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Plant Additions</v>
          </cell>
          <cell r="B6" t="str">
            <v>PADD</v>
          </cell>
          <cell r="C6">
            <v>2003</v>
          </cell>
          <cell r="D6">
            <v>78488</v>
          </cell>
          <cell r="E6">
            <v>15028842</v>
          </cell>
          <cell r="F6">
            <v>2682003</v>
          </cell>
          <cell r="G6">
            <v>2158134</v>
          </cell>
          <cell r="H6">
            <v>2098740</v>
          </cell>
          <cell r="I6">
            <v>7149045.9100000001</v>
          </cell>
          <cell r="J6">
            <v>6748109</v>
          </cell>
          <cell r="K6">
            <v>619610.48</v>
          </cell>
          <cell r="L6">
            <v>10990</v>
          </cell>
          <cell r="M6">
            <v>3991841</v>
          </cell>
          <cell r="N6">
            <v>68472</v>
          </cell>
          <cell r="O6">
            <v>740375.93</v>
          </cell>
          <cell r="P6">
            <v>146338.98000000001</v>
          </cell>
          <cell r="Q6">
            <v>4</v>
          </cell>
          <cell r="R6">
            <v>662872.43000000005</v>
          </cell>
          <cell r="S6">
            <v>572041.49</v>
          </cell>
          <cell r="T6">
            <v>34245666</v>
          </cell>
          <cell r="U6">
            <v>8652136</v>
          </cell>
          <cell r="V6">
            <v>1608737.91</v>
          </cell>
          <cell r="W6">
            <v>355774</v>
          </cell>
          <cell r="X6">
            <v>1328758.78</v>
          </cell>
          <cell r="Y6">
            <v>2511911</v>
          </cell>
          <cell r="Z6">
            <v>13024866.560000001</v>
          </cell>
          <cell r="AA6">
            <v>123578</v>
          </cell>
          <cell r="AB6" t="str">
            <v>0.00</v>
          </cell>
          <cell r="AC6" t="str">
            <v>0.00</v>
          </cell>
          <cell r="AD6">
            <v>4758948.1399999997</v>
          </cell>
          <cell r="AE6">
            <v>4758948.1399999997</v>
          </cell>
          <cell r="AF6" t="str">
            <v>0.00</v>
          </cell>
          <cell r="AG6">
            <v>1844403.87</v>
          </cell>
          <cell r="AH6">
            <v>6527750.1299999999</v>
          </cell>
          <cell r="AI6">
            <v>6480345</v>
          </cell>
          <cell r="AJ6">
            <v>47405.13</v>
          </cell>
          <cell r="AK6">
            <v>2786072.35</v>
          </cell>
          <cell r="AL6">
            <v>1557528</v>
          </cell>
          <cell r="AM6">
            <v>55747</v>
          </cell>
          <cell r="AN6">
            <v>23592841.43</v>
          </cell>
          <cell r="AO6">
            <v>18962754.870000001</v>
          </cell>
          <cell r="AP6">
            <v>4630086.5599999996</v>
          </cell>
          <cell r="AQ6">
            <v>7198</v>
          </cell>
          <cell r="AR6">
            <v>18184.689999999999</v>
          </cell>
          <cell r="AS6">
            <v>17138625</v>
          </cell>
          <cell r="AT6">
            <v>280572457.79000002</v>
          </cell>
          <cell r="AU6">
            <v>280500000</v>
          </cell>
          <cell r="AV6">
            <v>72457.789999999994</v>
          </cell>
          <cell r="AW6">
            <v>59423707</v>
          </cell>
          <cell r="AX6">
            <v>942845.91</v>
          </cell>
          <cell r="AY6">
            <v>313692</v>
          </cell>
          <cell r="AZ6">
            <v>1855011.48</v>
          </cell>
          <cell r="BA6">
            <v>12959979.609999999</v>
          </cell>
          <cell r="BB6">
            <v>543000</v>
          </cell>
          <cell r="BC6">
            <v>1209329.33</v>
          </cell>
          <cell r="BD6">
            <v>16012079</v>
          </cell>
          <cell r="BE6">
            <v>293491</v>
          </cell>
          <cell r="BF6">
            <v>120863.45</v>
          </cell>
          <cell r="BG6">
            <v>7899378</v>
          </cell>
          <cell r="BH6">
            <v>0</v>
          </cell>
          <cell r="BI6">
            <v>5041901.1399999997</v>
          </cell>
          <cell r="BJ6">
            <v>4953241.43</v>
          </cell>
          <cell r="BK6">
            <v>88659.71</v>
          </cell>
          <cell r="BL6">
            <v>8972064</v>
          </cell>
          <cell r="BM6">
            <v>7018133</v>
          </cell>
          <cell r="BN6">
            <v>1953931</v>
          </cell>
          <cell r="BO6">
            <v>4623812</v>
          </cell>
          <cell r="BP6">
            <v>3814293.49</v>
          </cell>
          <cell r="BQ6">
            <v>1540968</v>
          </cell>
          <cell r="BR6">
            <v>63234</v>
          </cell>
          <cell r="BS6">
            <v>772508</v>
          </cell>
          <cell r="BT6">
            <v>2101670.63</v>
          </cell>
          <cell r="BU6">
            <v>1222712</v>
          </cell>
          <cell r="BV6">
            <v>2628914</v>
          </cell>
          <cell r="BW6">
            <v>644750</v>
          </cell>
          <cell r="BX6">
            <v>263724.15000000002</v>
          </cell>
          <cell r="BY6">
            <v>4288492</v>
          </cell>
          <cell r="BZ6">
            <v>4112611</v>
          </cell>
          <cell r="CA6">
            <v>117761</v>
          </cell>
          <cell r="CB6">
            <v>58120</v>
          </cell>
          <cell r="CC6">
            <v>1878355.8</v>
          </cell>
          <cell r="CD6">
            <v>38329217</v>
          </cell>
          <cell r="CE6">
            <v>32489441</v>
          </cell>
          <cell r="CF6">
            <v>5839776</v>
          </cell>
          <cell r="CG6">
            <v>1775800</v>
          </cell>
          <cell r="CH6">
            <v>188436</v>
          </cell>
          <cell r="CI6">
            <v>155820</v>
          </cell>
          <cell r="CJ6">
            <v>492280.71</v>
          </cell>
          <cell r="CK6">
            <v>2477530.2000000002</v>
          </cell>
          <cell r="CL6">
            <v>5141137</v>
          </cell>
          <cell r="CM6">
            <v>566758</v>
          </cell>
          <cell r="CN6">
            <v>113400427</v>
          </cell>
          <cell r="CO6">
            <v>7759423.9500000002</v>
          </cell>
          <cell r="CP6">
            <v>6960770</v>
          </cell>
          <cell r="CQ6">
            <v>54705</v>
          </cell>
          <cell r="CR6">
            <v>743948.95</v>
          </cell>
          <cell r="CS6">
            <v>528774</v>
          </cell>
          <cell r="CT6">
            <v>8160377</v>
          </cell>
          <cell r="CU6">
            <v>554752</v>
          </cell>
          <cell r="CV6">
            <v>358912.97</v>
          </cell>
          <cell r="CW6" t="str">
            <v>0.00</v>
          </cell>
          <cell r="CX6">
            <v>64367.67</v>
          </cell>
          <cell r="CY6">
            <v>1990600</v>
          </cell>
          <cell r="CZ6">
            <v>3866206</v>
          </cell>
          <cell r="DA6">
            <v>1503171.37</v>
          </cell>
        </row>
        <row r="7">
          <cell r="A7" t="str">
            <v>OM&amp;A Expense</v>
          </cell>
          <cell r="B7" t="str">
            <v>COMA</v>
          </cell>
          <cell r="C7">
            <v>2003</v>
          </cell>
          <cell r="D7">
            <v>1014874.03</v>
          </cell>
          <cell r="E7">
            <v>8885882</v>
          </cell>
          <cell r="F7">
            <v>8639170</v>
          </cell>
          <cell r="G7">
            <v>2812374.23</v>
          </cell>
          <cell r="H7">
            <v>6214018.29</v>
          </cell>
          <cell r="I7">
            <v>9426621.2699999996</v>
          </cell>
          <cell r="J7">
            <v>6855740</v>
          </cell>
          <cell r="K7">
            <v>1430285.6</v>
          </cell>
          <cell r="L7">
            <v>483794.29000000004</v>
          </cell>
          <cell r="M7">
            <v>4681045.7600000007</v>
          </cell>
          <cell r="N7">
            <v>378291.38</v>
          </cell>
          <cell r="O7">
            <v>2325210.04</v>
          </cell>
          <cell r="P7">
            <v>302558.18</v>
          </cell>
          <cell r="Q7">
            <v>132069.91</v>
          </cell>
          <cell r="R7">
            <v>1176281.9100000001</v>
          </cell>
          <cell r="S7">
            <v>1812699.5100000002</v>
          </cell>
          <cell r="T7">
            <v>34420178.079999998</v>
          </cell>
          <cell r="U7">
            <v>22394656</v>
          </cell>
          <cell r="V7">
            <v>3541114.3099999996</v>
          </cell>
          <cell r="W7">
            <v>777453.79</v>
          </cell>
          <cell r="X7">
            <v>4965081.88</v>
          </cell>
          <cell r="Y7">
            <v>2951608.67</v>
          </cell>
          <cell r="Z7">
            <v>3543109.2800000007</v>
          </cell>
          <cell r="AA7">
            <v>896032.54999999993</v>
          </cell>
          <cell r="AB7">
            <v>156883.19</v>
          </cell>
          <cell r="AC7">
            <v>6650158.6700000009</v>
          </cell>
          <cell r="AD7">
            <v>8615227</v>
          </cell>
          <cell r="AE7">
            <v>7931211.8500000006</v>
          </cell>
          <cell r="AF7">
            <v>684015.15</v>
          </cell>
          <cell r="AG7">
            <v>1186965.98</v>
          </cell>
          <cell r="AH7">
            <v>8848642.4299999997</v>
          </cell>
          <cell r="AI7">
            <v>8464067.9700000007</v>
          </cell>
          <cell r="AJ7">
            <v>384574.46</v>
          </cell>
          <cell r="AK7">
            <v>4641513.24</v>
          </cell>
          <cell r="AL7">
            <v>3642399</v>
          </cell>
          <cell r="AM7">
            <v>475414.70999999996</v>
          </cell>
          <cell r="AN7">
            <v>31809542.330000002</v>
          </cell>
          <cell r="AO7">
            <v>23866086.130000003</v>
          </cell>
          <cell r="AP7">
            <v>7943456.2000000002</v>
          </cell>
          <cell r="AQ7">
            <v>154287.65</v>
          </cell>
          <cell r="AR7">
            <v>672103.66999999993</v>
          </cell>
          <cell r="AS7">
            <v>13330611.32</v>
          </cell>
          <cell r="AT7">
            <v>314667819.71999997</v>
          </cell>
          <cell r="AU7">
            <v>314383000</v>
          </cell>
          <cell r="AV7">
            <v>284819.72000000003</v>
          </cell>
          <cell r="AW7">
            <v>38350311.109999999</v>
          </cell>
          <cell r="AX7">
            <v>2345580.9500000002</v>
          </cell>
          <cell r="AY7">
            <v>1191404.3999999997</v>
          </cell>
          <cell r="AZ7">
            <v>5020222.7399999993</v>
          </cell>
          <cell r="BA7">
            <v>9770912.4299999997</v>
          </cell>
          <cell r="BB7">
            <v>1118631.8400000001</v>
          </cell>
          <cell r="BC7">
            <v>2047581.6300000001</v>
          </cell>
          <cell r="BD7">
            <v>19688605.5</v>
          </cell>
          <cell r="BE7">
            <v>1414323.51</v>
          </cell>
          <cell r="BF7">
            <v>1654858.9000000001</v>
          </cell>
          <cell r="BG7">
            <v>3471312.45</v>
          </cell>
          <cell r="BH7">
            <v>40019</v>
          </cell>
          <cell r="BI7">
            <v>5425739.0199999996</v>
          </cell>
          <cell r="BJ7">
            <v>4739754.3</v>
          </cell>
          <cell r="BK7">
            <v>685984.72000000009</v>
          </cell>
          <cell r="BL7">
            <v>10299269.439999999</v>
          </cell>
          <cell r="BM7">
            <v>6828321.4000000004</v>
          </cell>
          <cell r="BN7">
            <v>3470948.04</v>
          </cell>
          <cell r="BO7">
            <v>1211099.5399999998</v>
          </cell>
          <cell r="BP7">
            <v>3958764.91</v>
          </cell>
          <cell r="BQ7">
            <v>5046472</v>
          </cell>
          <cell r="BR7">
            <v>1690861.5000000002</v>
          </cell>
          <cell r="BS7">
            <v>10226768.259999998</v>
          </cell>
          <cell r="BT7">
            <v>1753929.67</v>
          </cell>
          <cell r="BU7">
            <v>2641679.3599999999</v>
          </cell>
          <cell r="BV7">
            <v>8050337</v>
          </cell>
          <cell r="BW7">
            <v>1942462.6099999999</v>
          </cell>
          <cell r="BX7">
            <v>808023.89</v>
          </cell>
          <cell r="BY7">
            <v>4858094.12</v>
          </cell>
          <cell r="BZ7">
            <v>4491824.59</v>
          </cell>
          <cell r="CA7">
            <v>234098.30000000005</v>
          </cell>
          <cell r="CB7">
            <v>132171.22999999998</v>
          </cell>
          <cell r="CC7">
            <v>1592417.9200000002</v>
          </cell>
          <cell r="CD7">
            <v>33817990.820000008</v>
          </cell>
          <cell r="CE7">
            <v>30618396.680000003</v>
          </cell>
          <cell r="CF7">
            <v>3199594.1399999997</v>
          </cell>
          <cell r="CG7">
            <v>5888577.29</v>
          </cell>
          <cell r="CH7">
            <v>738871.74</v>
          </cell>
          <cell r="CI7">
            <v>1172503.73</v>
          </cell>
          <cell r="CJ7">
            <v>650416.84000000008</v>
          </cell>
          <cell r="CK7">
            <v>2397264.17</v>
          </cell>
          <cell r="CL7">
            <v>10663571</v>
          </cell>
          <cell r="CM7">
            <v>1301425.27</v>
          </cell>
          <cell r="CN7">
            <v>139419801.63</v>
          </cell>
          <cell r="CO7">
            <v>23227768.729999997</v>
          </cell>
          <cell r="CP7">
            <v>21122376</v>
          </cell>
          <cell r="CQ7">
            <v>449288.26</v>
          </cell>
          <cell r="CR7">
            <v>1656104.47</v>
          </cell>
          <cell r="CS7">
            <v>1193670.7599999998</v>
          </cell>
          <cell r="CT7">
            <v>8110770.2000000002</v>
          </cell>
          <cell r="CU7">
            <v>3854294.3600000003</v>
          </cell>
          <cell r="CV7">
            <v>807142.17999999982</v>
          </cell>
          <cell r="CW7">
            <v>1116986.3099999998</v>
          </cell>
          <cell r="CX7">
            <v>498243.83</v>
          </cell>
          <cell r="CY7">
            <v>4332397</v>
          </cell>
          <cell r="CZ7">
            <v>7090118</v>
          </cell>
          <cell r="DA7">
            <v>2700988.01</v>
          </cell>
        </row>
        <row r="8">
          <cell r="A8" t="str">
            <v>Income Taxes</v>
          </cell>
          <cell r="B8" t="str">
            <v>CTAXINC</v>
          </cell>
          <cell r="C8">
            <v>2003</v>
          </cell>
          <cell r="D8">
            <v>0</v>
          </cell>
          <cell r="E8">
            <v>1214827</v>
          </cell>
          <cell r="F8">
            <v>61000</v>
          </cell>
          <cell r="G8">
            <v>0</v>
          </cell>
          <cell r="H8">
            <v>384845</v>
          </cell>
          <cell r="I8">
            <v>2406314.52</v>
          </cell>
          <cell r="J8">
            <v>833038</v>
          </cell>
          <cell r="K8">
            <v>49795</v>
          </cell>
          <cell r="L8">
            <v>0</v>
          </cell>
          <cell r="M8">
            <v>1197207.93</v>
          </cell>
          <cell r="N8">
            <v>0</v>
          </cell>
          <cell r="O8">
            <v>191855</v>
          </cell>
          <cell r="P8">
            <v>-224</v>
          </cell>
          <cell r="Q8">
            <v>0</v>
          </cell>
          <cell r="R8">
            <v>138947.95000000001</v>
          </cell>
          <cell r="S8">
            <v>683000</v>
          </cell>
          <cell r="T8">
            <v>7001586.7800000003</v>
          </cell>
          <cell r="U8">
            <v>415000</v>
          </cell>
          <cell r="V8">
            <v>79703.649999999994</v>
          </cell>
          <cell r="W8">
            <v>0</v>
          </cell>
          <cell r="X8">
            <v>550749</v>
          </cell>
          <cell r="Y8">
            <v>690000.15</v>
          </cell>
          <cell r="Z8">
            <v>393977.77</v>
          </cell>
          <cell r="AA8">
            <v>-27153</v>
          </cell>
          <cell r="AB8">
            <v>4441</v>
          </cell>
          <cell r="AC8">
            <v>971091.99</v>
          </cell>
          <cell r="AD8">
            <v>121167</v>
          </cell>
          <cell r="AE8">
            <v>150067</v>
          </cell>
          <cell r="AF8">
            <v>-28900</v>
          </cell>
          <cell r="AG8">
            <v>289784</v>
          </cell>
          <cell r="AH8">
            <v>2302200.25</v>
          </cell>
          <cell r="AI8">
            <v>2286879.25</v>
          </cell>
          <cell r="AJ8">
            <v>15321</v>
          </cell>
          <cell r="AK8">
            <v>735000</v>
          </cell>
          <cell r="AL8">
            <v>856051</v>
          </cell>
          <cell r="AM8">
            <v>0</v>
          </cell>
          <cell r="AN8">
            <v>4438078.4800000004</v>
          </cell>
          <cell r="AO8">
            <v>4159974.14</v>
          </cell>
          <cell r="AP8">
            <v>278104.34000000003</v>
          </cell>
          <cell r="AQ8">
            <v>7686</v>
          </cell>
          <cell r="AR8">
            <v>-53921</v>
          </cell>
          <cell r="AS8">
            <v>4024777.02</v>
          </cell>
          <cell r="AT8">
            <v>39903100</v>
          </cell>
          <cell r="AU8">
            <v>39903100</v>
          </cell>
          <cell r="AV8">
            <v>0</v>
          </cell>
          <cell r="AW8">
            <v>0</v>
          </cell>
          <cell r="AX8">
            <v>0</v>
          </cell>
          <cell r="AY8">
            <v>16909</v>
          </cell>
          <cell r="AZ8">
            <v>0</v>
          </cell>
          <cell r="BA8">
            <v>3749519.34</v>
          </cell>
          <cell r="BB8">
            <v>425670</v>
          </cell>
          <cell r="BC8">
            <v>0</v>
          </cell>
          <cell r="BD8">
            <v>2935500</v>
          </cell>
          <cell r="BE8">
            <v>0</v>
          </cell>
          <cell r="BF8">
            <v>0</v>
          </cell>
          <cell r="BG8">
            <v>784281.77</v>
          </cell>
          <cell r="BH8">
            <v>0</v>
          </cell>
          <cell r="BI8">
            <v>448441.87</v>
          </cell>
          <cell r="BJ8">
            <v>398441.87</v>
          </cell>
          <cell r="BK8">
            <v>50000</v>
          </cell>
          <cell r="BL8">
            <v>1777554</v>
          </cell>
          <cell r="BM8">
            <v>1737894</v>
          </cell>
          <cell r="BN8">
            <v>39660</v>
          </cell>
          <cell r="BO8">
            <v>10173</v>
          </cell>
          <cell r="BP8">
            <v>157840.95999999999</v>
          </cell>
          <cell r="BQ8">
            <v>399209</v>
          </cell>
          <cell r="BR8">
            <v>0</v>
          </cell>
          <cell r="BS8">
            <v>-240422.24</v>
          </cell>
          <cell r="BT8">
            <v>541168</v>
          </cell>
          <cell r="BU8">
            <v>1015000</v>
          </cell>
          <cell r="BV8">
            <v>0</v>
          </cell>
          <cell r="BW8">
            <v>221997.69</v>
          </cell>
          <cell r="BX8">
            <v>4188</v>
          </cell>
          <cell r="BY8">
            <v>1914029.27</v>
          </cell>
          <cell r="BZ8">
            <v>1818162.48</v>
          </cell>
          <cell r="CA8">
            <v>90039.79</v>
          </cell>
          <cell r="CB8">
            <v>5827</v>
          </cell>
          <cell r="CC8">
            <v>70406.44</v>
          </cell>
          <cell r="CD8">
            <v>12807218</v>
          </cell>
          <cell r="CE8">
            <v>12807218</v>
          </cell>
          <cell r="CF8">
            <v>0</v>
          </cell>
          <cell r="CG8">
            <v>0</v>
          </cell>
          <cell r="CH8">
            <v>21265</v>
          </cell>
          <cell r="CI8">
            <v>14676</v>
          </cell>
          <cell r="CJ8">
            <v>126718</v>
          </cell>
          <cell r="CK8">
            <v>972188</v>
          </cell>
          <cell r="CL8">
            <v>0</v>
          </cell>
          <cell r="CM8">
            <v>0</v>
          </cell>
          <cell r="CN8">
            <v>41711220</v>
          </cell>
          <cell r="CO8">
            <v>1012648</v>
          </cell>
          <cell r="CP8">
            <v>691594</v>
          </cell>
          <cell r="CQ8">
            <v>0</v>
          </cell>
          <cell r="CR8">
            <v>321054</v>
          </cell>
          <cell r="CS8">
            <v>324328</v>
          </cell>
          <cell r="CT8">
            <v>1702060</v>
          </cell>
          <cell r="CU8">
            <v>42515</v>
          </cell>
          <cell r="CV8">
            <v>5162</v>
          </cell>
          <cell r="CW8">
            <v>33792</v>
          </cell>
          <cell r="CX8">
            <v>0</v>
          </cell>
          <cell r="CY8">
            <v>713000</v>
          </cell>
          <cell r="CZ8">
            <v>394435</v>
          </cell>
          <cell r="DA8">
            <v>399491</v>
          </cell>
        </row>
        <row r="9">
          <cell r="A9" t="str">
            <v>Customers</v>
          </cell>
          <cell r="B9" t="str">
            <v>YN</v>
          </cell>
          <cell r="C9">
            <v>2003</v>
          </cell>
          <cell r="D9">
            <v>1764</v>
          </cell>
          <cell r="E9">
            <v>61590</v>
          </cell>
          <cell r="F9">
            <v>34736</v>
          </cell>
          <cell r="G9">
            <v>8741</v>
          </cell>
          <cell r="H9">
            <v>34804</v>
          </cell>
          <cell r="I9">
            <v>56873</v>
          </cell>
          <cell r="J9">
            <v>45765</v>
          </cell>
          <cell r="K9">
            <v>5833</v>
          </cell>
          <cell r="L9">
            <v>1346</v>
          </cell>
          <cell r="M9">
            <v>31922</v>
          </cell>
          <cell r="N9">
            <v>1613</v>
          </cell>
          <cell r="O9">
            <v>13397</v>
          </cell>
          <cell r="P9">
            <v>1601</v>
          </cell>
          <cell r="Q9">
            <v>569</v>
          </cell>
          <cell r="R9">
            <v>3512</v>
          </cell>
          <cell r="S9">
            <v>10263</v>
          </cell>
          <cell r="T9">
            <v>173862</v>
          </cell>
          <cell r="U9">
            <v>82132</v>
          </cell>
          <cell r="V9">
            <v>13465</v>
          </cell>
          <cell r="W9">
            <v>3325</v>
          </cell>
          <cell r="X9">
            <v>26734</v>
          </cell>
          <cell r="Y9">
            <v>18487</v>
          </cell>
          <cell r="Z9">
            <v>14870</v>
          </cell>
          <cell r="AA9">
            <v>3787</v>
          </cell>
          <cell r="AB9">
            <v>672</v>
          </cell>
          <cell r="AC9">
            <v>11467</v>
          </cell>
          <cell r="AD9">
            <v>45752</v>
          </cell>
          <cell r="AE9">
            <v>42681</v>
          </cell>
          <cell r="AF9">
            <v>3071</v>
          </cell>
          <cell r="AG9">
            <v>8969</v>
          </cell>
          <cell r="AH9">
            <v>44229</v>
          </cell>
          <cell r="AI9">
            <v>42943</v>
          </cell>
          <cell r="AJ9">
            <v>1286</v>
          </cell>
          <cell r="AK9">
            <v>20112</v>
          </cell>
          <cell r="AL9">
            <v>18365</v>
          </cell>
          <cell r="AM9">
            <v>2755</v>
          </cell>
          <cell r="AN9">
            <v>227634</v>
          </cell>
          <cell r="AO9">
            <v>176021</v>
          </cell>
          <cell r="AP9">
            <v>51613</v>
          </cell>
          <cell r="AQ9">
            <v>1122</v>
          </cell>
          <cell r="AR9">
            <v>5214</v>
          </cell>
          <cell r="AS9">
            <v>103204</v>
          </cell>
          <cell r="AT9">
            <v>1129064</v>
          </cell>
          <cell r="AU9">
            <v>1128114</v>
          </cell>
          <cell r="AV9">
            <v>950</v>
          </cell>
          <cell r="AW9">
            <v>269190</v>
          </cell>
          <cell r="AX9">
            <v>13362</v>
          </cell>
          <cell r="AY9">
            <v>5627</v>
          </cell>
          <cell r="AZ9">
            <v>26358</v>
          </cell>
          <cell r="BA9">
            <v>75269</v>
          </cell>
          <cell r="BB9">
            <v>8539</v>
          </cell>
          <cell r="BC9">
            <v>8871</v>
          </cell>
          <cell r="BD9">
            <v>134387</v>
          </cell>
          <cell r="BE9">
            <v>6653</v>
          </cell>
          <cell r="BF9">
            <v>6363</v>
          </cell>
          <cell r="BG9">
            <v>16171</v>
          </cell>
          <cell r="BH9">
            <v>0</v>
          </cell>
          <cell r="BI9">
            <v>28235</v>
          </cell>
          <cell r="BJ9">
            <v>24326</v>
          </cell>
          <cell r="BK9">
            <v>3909</v>
          </cell>
          <cell r="BL9">
            <v>47784</v>
          </cell>
          <cell r="BM9">
            <v>33648</v>
          </cell>
          <cell r="BN9">
            <v>14136</v>
          </cell>
          <cell r="BO9">
            <v>7010</v>
          </cell>
          <cell r="BP9">
            <v>17636</v>
          </cell>
          <cell r="BQ9">
            <v>23603</v>
          </cell>
          <cell r="BR9">
            <v>6324</v>
          </cell>
          <cell r="BS9">
            <v>51814</v>
          </cell>
          <cell r="BT9">
            <v>9616</v>
          </cell>
          <cell r="BU9">
            <v>12258</v>
          </cell>
          <cell r="BV9">
            <v>48202</v>
          </cell>
          <cell r="BW9">
            <v>10032</v>
          </cell>
          <cell r="BX9">
            <v>3191</v>
          </cell>
          <cell r="BY9">
            <v>32847</v>
          </cell>
          <cell r="BZ9">
            <v>30815</v>
          </cell>
          <cell r="CA9">
            <v>1354</v>
          </cell>
          <cell r="CB9">
            <v>678</v>
          </cell>
          <cell r="CC9">
            <v>9271</v>
          </cell>
          <cell r="CD9">
            <v>205025</v>
          </cell>
          <cell r="CE9">
            <v>190201</v>
          </cell>
          <cell r="CF9">
            <v>14824</v>
          </cell>
          <cell r="CG9">
            <v>32443</v>
          </cell>
          <cell r="CH9">
            <v>4048</v>
          </cell>
          <cell r="CI9">
            <v>5738</v>
          </cell>
          <cell r="CJ9">
            <v>2735</v>
          </cell>
          <cell r="CK9">
            <v>14613</v>
          </cell>
          <cell r="CL9">
            <v>49236</v>
          </cell>
          <cell r="CM9">
            <v>6165</v>
          </cell>
          <cell r="CN9">
            <v>668625</v>
          </cell>
          <cell r="CO9">
            <v>99022</v>
          </cell>
          <cell r="CP9">
            <v>90867</v>
          </cell>
          <cell r="CQ9">
            <v>2318</v>
          </cell>
          <cell r="CR9">
            <v>5837</v>
          </cell>
          <cell r="CS9">
            <v>9691</v>
          </cell>
          <cell r="CT9">
            <v>45484</v>
          </cell>
          <cell r="CU9">
            <v>21155</v>
          </cell>
          <cell r="CV9">
            <v>3314</v>
          </cell>
          <cell r="CW9">
            <v>3740</v>
          </cell>
          <cell r="CX9">
            <v>1890</v>
          </cell>
          <cell r="CY9">
            <v>20382</v>
          </cell>
          <cell r="CZ9">
            <v>33174</v>
          </cell>
          <cell r="DA9">
            <v>13863</v>
          </cell>
        </row>
        <row r="10">
          <cell r="A10" t="str">
            <v>Customers - Residential</v>
          </cell>
          <cell r="B10" t="str">
            <v>YNR</v>
          </cell>
          <cell r="C10">
            <v>2003</v>
          </cell>
          <cell r="D10">
            <v>1488</v>
          </cell>
          <cell r="E10">
            <v>55195</v>
          </cell>
          <cell r="F10">
            <v>30451</v>
          </cell>
          <cell r="G10">
            <v>7259</v>
          </cell>
          <cell r="H10">
            <v>31468</v>
          </cell>
          <cell r="I10">
            <v>51456</v>
          </cell>
          <cell r="J10">
            <v>40795</v>
          </cell>
          <cell r="K10">
            <v>5163</v>
          </cell>
          <cell r="L10">
            <v>1164</v>
          </cell>
          <cell r="M10">
            <v>28204</v>
          </cell>
          <cell r="N10">
            <v>1367</v>
          </cell>
          <cell r="O10">
            <v>11756</v>
          </cell>
          <cell r="P10">
            <v>1417</v>
          </cell>
          <cell r="Q10">
            <v>482</v>
          </cell>
          <cell r="R10">
            <v>3037</v>
          </cell>
          <cell r="S10">
            <v>9132</v>
          </cell>
          <cell r="T10">
            <v>153732</v>
          </cell>
          <cell r="U10">
            <v>73872</v>
          </cell>
          <cell r="V10">
            <v>11895</v>
          </cell>
          <cell r="W10">
            <v>2853</v>
          </cell>
          <cell r="X10">
            <v>24600</v>
          </cell>
          <cell r="Y10">
            <v>16253</v>
          </cell>
          <cell r="Z10">
            <v>13492</v>
          </cell>
          <cell r="AA10">
            <v>3321</v>
          </cell>
          <cell r="AB10">
            <v>583</v>
          </cell>
          <cell r="AC10">
            <v>10459</v>
          </cell>
          <cell r="AD10">
            <v>42629</v>
          </cell>
          <cell r="AE10">
            <v>39841</v>
          </cell>
          <cell r="AF10">
            <v>2788</v>
          </cell>
          <cell r="AG10">
            <v>8156</v>
          </cell>
          <cell r="AH10">
            <v>40285</v>
          </cell>
          <cell r="AI10">
            <v>39126</v>
          </cell>
          <cell r="AJ10">
            <v>1159</v>
          </cell>
          <cell r="AK10">
            <v>17585</v>
          </cell>
          <cell r="AL10">
            <v>16787</v>
          </cell>
          <cell r="AM10">
            <v>2317</v>
          </cell>
          <cell r="AN10">
            <v>205427</v>
          </cell>
          <cell r="AO10">
            <v>159055</v>
          </cell>
          <cell r="AP10">
            <v>46372</v>
          </cell>
          <cell r="AQ10">
            <v>955</v>
          </cell>
          <cell r="AR10">
            <v>4553</v>
          </cell>
          <cell r="AS10">
            <v>95064</v>
          </cell>
          <cell r="AT10">
            <v>1022314</v>
          </cell>
          <cell r="AU10">
            <v>1021476</v>
          </cell>
          <cell r="AV10">
            <v>838</v>
          </cell>
          <cell r="AW10">
            <v>242369</v>
          </cell>
          <cell r="AX10">
            <v>12409</v>
          </cell>
          <cell r="AY10">
            <v>4834</v>
          </cell>
          <cell r="AZ10">
            <v>22517</v>
          </cell>
          <cell r="BA10">
            <v>67527</v>
          </cell>
          <cell r="BB10">
            <v>7438</v>
          </cell>
          <cell r="BC10">
            <v>7251</v>
          </cell>
          <cell r="BD10">
            <v>121139</v>
          </cell>
          <cell r="BE10">
            <v>5879</v>
          </cell>
          <cell r="BF10">
            <v>5533</v>
          </cell>
          <cell r="BG10">
            <v>14053</v>
          </cell>
          <cell r="BH10">
            <v>0</v>
          </cell>
          <cell r="BI10">
            <v>25318</v>
          </cell>
          <cell r="BJ10">
            <v>21696</v>
          </cell>
          <cell r="BK10">
            <v>3622</v>
          </cell>
          <cell r="BL10">
            <v>41967</v>
          </cell>
          <cell r="BM10">
            <v>29554</v>
          </cell>
          <cell r="BN10">
            <v>12413</v>
          </cell>
          <cell r="BO10">
            <v>5661</v>
          </cell>
          <cell r="BP10">
            <v>15444</v>
          </cell>
          <cell r="BQ10">
            <v>20612</v>
          </cell>
          <cell r="BR10">
            <v>5359</v>
          </cell>
          <cell r="BS10">
            <v>46167</v>
          </cell>
          <cell r="BT10">
            <v>8581</v>
          </cell>
          <cell r="BU10">
            <v>10651</v>
          </cell>
          <cell r="BV10">
            <v>43679</v>
          </cell>
          <cell r="BW10">
            <v>8439</v>
          </cell>
          <cell r="BX10">
            <v>2570</v>
          </cell>
          <cell r="BY10">
            <v>28820</v>
          </cell>
          <cell r="BZ10">
            <v>27091</v>
          </cell>
          <cell r="CA10">
            <v>1151</v>
          </cell>
          <cell r="CB10">
            <v>578</v>
          </cell>
          <cell r="CC10">
            <v>8071</v>
          </cell>
          <cell r="CD10">
            <v>179658</v>
          </cell>
          <cell r="CE10">
            <v>166230</v>
          </cell>
          <cell r="CF10">
            <v>13428</v>
          </cell>
          <cell r="CG10">
            <v>28709</v>
          </cell>
          <cell r="CH10">
            <v>3471</v>
          </cell>
          <cell r="CI10">
            <v>4860</v>
          </cell>
          <cell r="CJ10">
            <v>2274</v>
          </cell>
          <cell r="CK10">
            <v>12874</v>
          </cell>
          <cell r="CL10">
            <v>44110</v>
          </cell>
          <cell r="CM10">
            <v>5420</v>
          </cell>
          <cell r="CN10">
            <v>590109</v>
          </cell>
          <cell r="CO10">
            <v>89112</v>
          </cell>
          <cell r="CP10">
            <v>82018</v>
          </cell>
          <cell r="CQ10">
            <v>1955</v>
          </cell>
          <cell r="CR10">
            <v>5139</v>
          </cell>
          <cell r="CS10">
            <v>8843</v>
          </cell>
          <cell r="CT10">
            <v>39847</v>
          </cell>
          <cell r="CU10">
            <v>19007</v>
          </cell>
          <cell r="CV10">
            <v>2803</v>
          </cell>
          <cell r="CW10">
            <v>3197</v>
          </cell>
          <cell r="CX10">
            <v>1648</v>
          </cell>
          <cell r="CY10">
            <v>17704</v>
          </cell>
          <cell r="CZ10">
            <v>30910</v>
          </cell>
          <cell r="DA10">
            <v>12497</v>
          </cell>
        </row>
        <row r="11">
          <cell r="A11" t="str">
            <v>Customers - Other</v>
          </cell>
          <cell r="B11" t="str">
            <v>YNO</v>
          </cell>
          <cell r="C11">
            <v>2003</v>
          </cell>
          <cell r="D11">
            <v>276</v>
          </cell>
          <cell r="E11">
            <v>6395</v>
          </cell>
          <cell r="F11">
            <v>4285</v>
          </cell>
          <cell r="G11">
            <v>1482</v>
          </cell>
          <cell r="H11">
            <v>3336</v>
          </cell>
          <cell r="I11">
            <v>5417</v>
          </cell>
          <cell r="J11">
            <v>4970</v>
          </cell>
          <cell r="K11">
            <v>670</v>
          </cell>
          <cell r="L11">
            <v>182</v>
          </cell>
          <cell r="M11">
            <v>3718</v>
          </cell>
          <cell r="N11">
            <v>246</v>
          </cell>
          <cell r="O11">
            <v>1641</v>
          </cell>
          <cell r="P11">
            <v>184</v>
          </cell>
          <cell r="Q11">
            <v>87</v>
          </cell>
          <cell r="R11">
            <v>475</v>
          </cell>
          <cell r="S11">
            <v>1131</v>
          </cell>
          <cell r="T11">
            <v>20130</v>
          </cell>
          <cell r="U11">
            <v>8260</v>
          </cell>
          <cell r="V11">
            <v>1570</v>
          </cell>
          <cell r="W11">
            <v>472</v>
          </cell>
          <cell r="X11">
            <v>2134</v>
          </cell>
          <cell r="Y11">
            <v>2234</v>
          </cell>
          <cell r="Z11">
            <v>1378</v>
          </cell>
          <cell r="AA11">
            <v>466</v>
          </cell>
          <cell r="AB11">
            <v>89</v>
          </cell>
          <cell r="AC11">
            <v>1008</v>
          </cell>
          <cell r="AD11">
            <v>3123</v>
          </cell>
          <cell r="AE11">
            <v>2840</v>
          </cell>
          <cell r="AF11">
            <v>283</v>
          </cell>
          <cell r="AG11">
            <v>813</v>
          </cell>
          <cell r="AH11">
            <v>3944</v>
          </cell>
          <cell r="AI11">
            <v>3817</v>
          </cell>
          <cell r="AJ11">
            <v>127</v>
          </cell>
          <cell r="AK11">
            <v>2527</v>
          </cell>
          <cell r="AL11">
            <v>1578</v>
          </cell>
          <cell r="AM11">
            <v>438</v>
          </cell>
          <cell r="AN11">
            <v>22207</v>
          </cell>
          <cell r="AO11">
            <v>16966</v>
          </cell>
          <cell r="AP11">
            <v>5241</v>
          </cell>
          <cell r="AQ11">
            <v>167</v>
          </cell>
          <cell r="AR11">
            <v>661</v>
          </cell>
          <cell r="AS11">
            <v>8140</v>
          </cell>
          <cell r="AT11">
            <v>106750</v>
          </cell>
          <cell r="AU11">
            <v>106638</v>
          </cell>
          <cell r="AV11">
            <v>112</v>
          </cell>
          <cell r="AW11">
            <v>26821</v>
          </cell>
          <cell r="AX11">
            <v>953</v>
          </cell>
          <cell r="AY11">
            <v>793</v>
          </cell>
          <cell r="AZ11">
            <v>3841</v>
          </cell>
          <cell r="BA11">
            <v>7742</v>
          </cell>
          <cell r="BB11">
            <v>1101</v>
          </cell>
          <cell r="BC11">
            <v>1620</v>
          </cell>
          <cell r="BD11">
            <v>13248</v>
          </cell>
          <cell r="BE11">
            <v>774</v>
          </cell>
          <cell r="BF11">
            <v>830</v>
          </cell>
          <cell r="BG11">
            <v>2118</v>
          </cell>
          <cell r="BH11">
            <v>0</v>
          </cell>
          <cell r="BI11">
            <v>2917</v>
          </cell>
          <cell r="BJ11">
            <v>2630</v>
          </cell>
          <cell r="BK11">
            <v>287</v>
          </cell>
          <cell r="BL11">
            <v>5817</v>
          </cell>
          <cell r="BM11">
            <v>4094</v>
          </cell>
          <cell r="BN11">
            <v>1723</v>
          </cell>
          <cell r="BO11">
            <v>1349</v>
          </cell>
          <cell r="BP11">
            <v>2192</v>
          </cell>
          <cell r="BQ11">
            <v>2991</v>
          </cell>
          <cell r="BR11">
            <v>965</v>
          </cell>
          <cell r="BS11">
            <v>5647</v>
          </cell>
          <cell r="BT11">
            <v>1035</v>
          </cell>
          <cell r="BU11">
            <v>1607</v>
          </cell>
          <cell r="BV11">
            <v>4523</v>
          </cell>
          <cell r="BW11">
            <v>1593</v>
          </cell>
          <cell r="BX11">
            <v>621</v>
          </cell>
          <cell r="BY11">
            <v>4027</v>
          </cell>
          <cell r="BZ11">
            <v>3724</v>
          </cell>
          <cell r="CA11">
            <v>203</v>
          </cell>
          <cell r="CB11">
            <v>100</v>
          </cell>
          <cell r="CC11">
            <v>1200</v>
          </cell>
          <cell r="CD11">
            <v>25367</v>
          </cell>
          <cell r="CE11">
            <v>23971</v>
          </cell>
          <cell r="CF11">
            <v>1396</v>
          </cell>
          <cell r="CG11">
            <v>3734</v>
          </cell>
          <cell r="CH11">
            <v>577</v>
          </cell>
          <cell r="CI11">
            <v>878</v>
          </cell>
          <cell r="CJ11">
            <v>461</v>
          </cell>
          <cell r="CK11">
            <v>1739</v>
          </cell>
          <cell r="CL11">
            <v>5126</v>
          </cell>
          <cell r="CM11">
            <v>745</v>
          </cell>
          <cell r="CN11">
            <v>78516</v>
          </cell>
          <cell r="CO11">
            <v>9910</v>
          </cell>
          <cell r="CP11">
            <v>8849</v>
          </cell>
          <cell r="CQ11">
            <v>363</v>
          </cell>
          <cell r="CR11">
            <v>698</v>
          </cell>
          <cell r="CS11">
            <v>848</v>
          </cell>
          <cell r="CT11">
            <v>5637</v>
          </cell>
          <cell r="CU11">
            <v>2148</v>
          </cell>
          <cell r="CV11">
            <v>511</v>
          </cell>
          <cell r="CW11">
            <v>543</v>
          </cell>
          <cell r="CX11">
            <v>242</v>
          </cell>
          <cell r="CY11">
            <v>2678</v>
          </cell>
          <cell r="CZ11">
            <v>2264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3</v>
          </cell>
          <cell r="D12">
            <v>43095892</v>
          </cell>
          <cell r="E12">
            <v>1400964679</v>
          </cell>
          <cell r="F12">
            <v>1132704213</v>
          </cell>
          <cell r="G12">
            <v>217523822</v>
          </cell>
          <cell r="H12">
            <v>914155229</v>
          </cell>
          <cell r="I12">
            <v>1621983270</v>
          </cell>
          <cell r="J12">
            <v>1457949580</v>
          </cell>
          <cell r="K12">
            <v>63632595</v>
          </cell>
          <cell r="L12">
            <v>32484068</v>
          </cell>
          <cell r="M12">
            <v>893653654</v>
          </cell>
          <cell r="N12">
            <v>30739470</v>
          </cell>
          <cell r="O12">
            <v>364621938</v>
          </cell>
          <cell r="P12">
            <v>26954399</v>
          </cell>
          <cell r="Q12">
            <v>8421470</v>
          </cell>
          <cell r="R12">
            <v>61908659.299999997</v>
          </cell>
          <cell r="S12">
            <v>182780776</v>
          </cell>
          <cell r="T12">
            <v>7860688083</v>
          </cell>
          <cell r="U12">
            <v>904313775</v>
          </cell>
          <cell r="V12">
            <v>357064704</v>
          </cell>
          <cell r="W12">
            <v>64447371</v>
          </cell>
          <cell r="X12">
            <v>574514918</v>
          </cell>
          <cell r="Y12">
            <v>627031302</v>
          </cell>
          <cell r="Z12">
            <v>284900636</v>
          </cell>
          <cell r="AA12">
            <v>80106927</v>
          </cell>
          <cell r="AB12">
            <v>10062249</v>
          </cell>
          <cell r="AC12">
            <v>411268868.19999999</v>
          </cell>
          <cell r="AD12">
            <v>940082897.10000002</v>
          </cell>
          <cell r="AE12">
            <v>876493833</v>
          </cell>
          <cell r="AF12">
            <v>63589064.100000001</v>
          </cell>
          <cell r="AG12">
            <v>156079163</v>
          </cell>
          <cell r="AH12">
            <v>1478910438</v>
          </cell>
          <cell r="AI12">
            <v>1464302127</v>
          </cell>
          <cell r="AJ12">
            <v>14608311</v>
          </cell>
          <cell r="AK12">
            <v>352419237</v>
          </cell>
          <cell r="AL12">
            <v>446024317</v>
          </cell>
          <cell r="AM12">
            <v>115380947</v>
          </cell>
          <cell r="AN12">
            <v>3097879811</v>
          </cell>
          <cell r="AO12">
            <v>1773144046</v>
          </cell>
          <cell r="AP12">
            <v>1324735765</v>
          </cell>
          <cell r="AQ12">
            <v>26545865</v>
          </cell>
          <cell r="AR12">
            <v>212661300.5</v>
          </cell>
          <cell r="AS12">
            <v>3440644511</v>
          </cell>
          <cell r="AT12">
            <v>22403641725</v>
          </cell>
          <cell r="AU12">
            <v>22383890000</v>
          </cell>
          <cell r="AV12">
            <v>19751725</v>
          </cell>
          <cell r="AW12">
            <v>7483288325</v>
          </cell>
          <cell r="AX12">
            <v>181647218</v>
          </cell>
          <cell r="AY12">
            <v>107599752</v>
          </cell>
          <cell r="AZ12">
            <v>717736043</v>
          </cell>
          <cell r="BA12">
            <v>1950945679</v>
          </cell>
          <cell r="BB12">
            <v>277498686</v>
          </cell>
          <cell r="BC12">
            <v>136446751</v>
          </cell>
          <cell r="BD12">
            <v>3339303820</v>
          </cell>
          <cell r="BE12">
            <v>169452219</v>
          </cell>
          <cell r="BF12">
            <v>228083608</v>
          </cell>
          <cell r="BG12">
            <v>585195347</v>
          </cell>
          <cell r="BH12">
            <v>0</v>
          </cell>
          <cell r="BI12">
            <v>677083143</v>
          </cell>
          <cell r="BJ12">
            <v>630630153</v>
          </cell>
          <cell r="BK12">
            <v>46452990</v>
          </cell>
          <cell r="BL12">
            <v>1141514050</v>
          </cell>
          <cell r="BM12">
            <v>805439736</v>
          </cell>
          <cell r="BN12">
            <v>336074314</v>
          </cell>
          <cell r="BO12">
            <v>166928066</v>
          </cell>
          <cell r="BP12">
            <v>349046084</v>
          </cell>
          <cell r="BQ12">
            <v>587011482</v>
          </cell>
          <cell r="BR12">
            <v>1606770496</v>
          </cell>
          <cell r="BS12">
            <v>1696547681</v>
          </cell>
          <cell r="BT12">
            <v>231212060</v>
          </cell>
          <cell r="BU12">
            <v>320550420</v>
          </cell>
          <cell r="BV12">
            <v>1192940488</v>
          </cell>
          <cell r="BW12">
            <v>205451211</v>
          </cell>
          <cell r="BX12">
            <v>93063317.200000003</v>
          </cell>
          <cell r="BY12">
            <v>805996163</v>
          </cell>
          <cell r="BZ12">
            <v>762746952</v>
          </cell>
          <cell r="CA12">
            <v>30841533</v>
          </cell>
          <cell r="CB12">
            <v>12407678</v>
          </cell>
          <cell r="CC12">
            <v>186758365</v>
          </cell>
          <cell r="CD12">
            <v>6220864456</v>
          </cell>
          <cell r="CE12">
            <v>5820961440</v>
          </cell>
          <cell r="CF12">
            <v>399903016</v>
          </cell>
          <cell r="CG12">
            <v>726783940</v>
          </cell>
          <cell r="CH12">
            <v>90960035</v>
          </cell>
          <cell r="CI12">
            <v>124591891</v>
          </cell>
          <cell r="CJ12">
            <v>91371270</v>
          </cell>
          <cell r="CK12">
            <v>359240700</v>
          </cell>
          <cell r="CL12">
            <v>1051685176</v>
          </cell>
          <cell r="CM12">
            <v>229514052</v>
          </cell>
          <cell r="CN12">
            <v>25604519834</v>
          </cell>
          <cell r="CO12">
            <v>2387224809</v>
          </cell>
          <cell r="CP12">
            <v>2262794351</v>
          </cell>
          <cell r="CQ12">
            <v>31211979</v>
          </cell>
          <cell r="CR12">
            <v>93218479</v>
          </cell>
          <cell r="CS12">
            <v>97838571.099999994</v>
          </cell>
          <cell r="CT12">
            <v>1222390968</v>
          </cell>
          <cell r="CU12">
            <v>469186419</v>
          </cell>
          <cell r="CV12">
            <v>88305059.200000003</v>
          </cell>
          <cell r="CW12">
            <v>145709728.80000001</v>
          </cell>
          <cell r="CX12">
            <v>67077032</v>
          </cell>
          <cell r="CY12">
            <v>441285683</v>
          </cell>
          <cell r="CZ12">
            <v>379870193</v>
          </cell>
          <cell r="DA12">
            <v>414447866</v>
          </cell>
        </row>
        <row r="13">
          <cell r="A13" t="str">
            <v>kWh - Residential</v>
          </cell>
          <cell r="B13" t="str">
            <v>YVR</v>
          </cell>
          <cell r="C13">
            <v>2003</v>
          </cell>
          <cell r="D13">
            <v>11627017</v>
          </cell>
          <cell r="E13">
            <v>502666838</v>
          </cell>
          <cell r="F13">
            <v>254632965</v>
          </cell>
          <cell r="G13">
            <v>72712385</v>
          </cell>
          <cell r="H13">
            <v>272936128</v>
          </cell>
          <cell r="I13">
            <v>512276282</v>
          </cell>
          <cell r="J13">
            <v>388937092</v>
          </cell>
          <cell r="K13">
            <v>42539902</v>
          </cell>
          <cell r="L13">
            <v>16533903</v>
          </cell>
          <cell r="M13">
            <v>248336123</v>
          </cell>
          <cell r="N13">
            <v>12304678</v>
          </cell>
          <cell r="O13">
            <v>110410786</v>
          </cell>
          <cell r="P13">
            <v>17212171</v>
          </cell>
          <cell r="Q13">
            <v>5187625</v>
          </cell>
          <cell r="R13">
            <v>22497821.100000001</v>
          </cell>
          <cell r="S13">
            <v>91843709</v>
          </cell>
          <cell r="T13">
            <v>1580499650</v>
          </cell>
          <cell r="U13">
            <v>654623819</v>
          </cell>
          <cell r="V13">
            <v>113382345</v>
          </cell>
          <cell r="W13">
            <v>33512634</v>
          </cell>
          <cell r="X13">
            <v>273772083</v>
          </cell>
          <cell r="Y13">
            <v>139699816</v>
          </cell>
          <cell r="Z13">
            <v>109924493</v>
          </cell>
          <cell r="AA13">
            <v>38593915</v>
          </cell>
          <cell r="AB13">
            <v>6338391</v>
          </cell>
          <cell r="AC13">
            <v>224343737.19999999</v>
          </cell>
          <cell r="AD13">
            <v>376581084.80000001</v>
          </cell>
          <cell r="AE13">
            <v>346190601</v>
          </cell>
          <cell r="AF13">
            <v>30390483.800000001</v>
          </cell>
          <cell r="AG13">
            <v>82695788</v>
          </cell>
          <cell r="AH13">
            <v>327017054</v>
          </cell>
          <cell r="AI13">
            <v>315749241</v>
          </cell>
          <cell r="AJ13">
            <v>11267813</v>
          </cell>
          <cell r="AK13">
            <v>175090852</v>
          </cell>
          <cell r="AL13">
            <v>193475522</v>
          </cell>
          <cell r="AM13">
            <v>28743822</v>
          </cell>
          <cell r="AN13">
            <v>1655935250</v>
          </cell>
          <cell r="AO13">
            <v>1265241117</v>
          </cell>
          <cell r="AP13">
            <v>390694133</v>
          </cell>
          <cell r="AQ13">
            <v>15460530</v>
          </cell>
          <cell r="AR13">
            <v>55615955.700000003</v>
          </cell>
          <cell r="AS13">
            <v>951203622</v>
          </cell>
          <cell r="AT13">
            <v>12001665099</v>
          </cell>
          <cell r="AU13">
            <v>11990590000</v>
          </cell>
          <cell r="AV13">
            <v>11075099</v>
          </cell>
          <cell r="AW13">
            <v>2241448529</v>
          </cell>
          <cell r="AX13">
            <v>155342162</v>
          </cell>
          <cell r="AY13">
            <v>40297068</v>
          </cell>
          <cell r="AZ13">
            <v>198090295</v>
          </cell>
          <cell r="BA13">
            <v>599398265</v>
          </cell>
          <cell r="BB13">
            <v>69597889</v>
          </cell>
          <cell r="BC13">
            <v>86696349</v>
          </cell>
          <cell r="BD13">
            <v>1117118053</v>
          </cell>
          <cell r="BE13">
            <v>59641045</v>
          </cell>
          <cell r="BF13">
            <v>49133690</v>
          </cell>
          <cell r="BG13">
            <v>158204235</v>
          </cell>
          <cell r="BH13">
            <v>0</v>
          </cell>
          <cell r="BI13">
            <v>255765590</v>
          </cell>
          <cell r="BJ13">
            <v>220723787</v>
          </cell>
          <cell r="BK13">
            <v>35041803</v>
          </cell>
          <cell r="BL13">
            <v>413694546</v>
          </cell>
          <cell r="BM13">
            <v>266116869</v>
          </cell>
          <cell r="BN13">
            <v>147577677</v>
          </cell>
          <cell r="BO13">
            <v>60565249</v>
          </cell>
          <cell r="BP13">
            <v>137538000</v>
          </cell>
          <cell r="BQ13">
            <v>214351021</v>
          </cell>
          <cell r="BR13">
            <v>1460697960</v>
          </cell>
          <cell r="BS13">
            <v>521555853</v>
          </cell>
          <cell r="BT13">
            <v>76392259</v>
          </cell>
          <cell r="BU13">
            <v>110928534</v>
          </cell>
          <cell r="BV13">
            <v>471232312</v>
          </cell>
          <cell r="BW13">
            <v>84423857</v>
          </cell>
          <cell r="BX13">
            <v>39860930.600000001</v>
          </cell>
          <cell r="BY13">
            <v>287513562</v>
          </cell>
          <cell r="BZ13">
            <v>268553821</v>
          </cell>
          <cell r="CA13">
            <v>12184312</v>
          </cell>
          <cell r="CB13">
            <v>6775429</v>
          </cell>
          <cell r="CC13">
            <v>67139016</v>
          </cell>
          <cell r="CD13">
            <v>1831852250</v>
          </cell>
          <cell r="CE13">
            <v>1691987964</v>
          </cell>
          <cell r="CF13">
            <v>139864286</v>
          </cell>
          <cell r="CG13">
            <v>358676526</v>
          </cell>
          <cell r="CH13">
            <v>31953378</v>
          </cell>
          <cell r="CI13">
            <v>45368680</v>
          </cell>
          <cell r="CJ13">
            <v>32459023</v>
          </cell>
          <cell r="CK13">
            <v>109532055</v>
          </cell>
          <cell r="CL13">
            <v>362446556</v>
          </cell>
          <cell r="CM13">
            <v>51828794</v>
          </cell>
          <cell r="CN13">
            <v>5420267739</v>
          </cell>
          <cell r="CO13">
            <v>896999316</v>
          </cell>
          <cell r="CP13">
            <v>827095470</v>
          </cell>
          <cell r="CQ13">
            <v>21111388</v>
          </cell>
          <cell r="CR13">
            <v>48792458</v>
          </cell>
          <cell r="CS13">
            <v>68095713.400000006</v>
          </cell>
          <cell r="CT13">
            <v>381918524</v>
          </cell>
          <cell r="CU13">
            <v>153768767</v>
          </cell>
          <cell r="CV13">
            <v>24614633.800000001</v>
          </cell>
          <cell r="CW13">
            <v>27326993</v>
          </cell>
          <cell r="CX13">
            <v>16293528</v>
          </cell>
          <cell r="CY13">
            <v>203822662</v>
          </cell>
          <cell r="CZ13">
            <v>306213554</v>
          </cell>
          <cell r="DA13">
            <v>90200388</v>
          </cell>
        </row>
        <row r="14">
          <cell r="A14" t="str">
            <v>kWh - Other</v>
          </cell>
          <cell r="B14" t="str">
            <v>YVO</v>
          </cell>
          <cell r="C14">
            <v>2003</v>
          </cell>
          <cell r="D14">
            <v>31468875</v>
          </cell>
          <cell r="E14">
            <v>898297841</v>
          </cell>
          <cell r="F14">
            <v>878071248</v>
          </cell>
          <cell r="G14">
            <v>144811437</v>
          </cell>
          <cell r="H14">
            <v>641219101</v>
          </cell>
          <cell r="I14">
            <v>1109706988</v>
          </cell>
          <cell r="J14">
            <v>1069012488</v>
          </cell>
          <cell r="K14">
            <v>21092693</v>
          </cell>
          <cell r="L14">
            <v>15950165</v>
          </cell>
          <cell r="M14">
            <v>645317531</v>
          </cell>
          <cell r="N14">
            <v>18434792</v>
          </cell>
          <cell r="O14">
            <v>254211152</v>
          </cell>
          <cell r="P14">
            <v>9742228</v>
          </cell>
          <cell r="Q14">
            <v>3233845</v>
          </cell>
          <cell r="R14">
            <v>39410838.199999996</v>
          </cell>
          <cell r="S14">
            <v>90937067</v>
          </cell>
          <cell r="T14">
            <v>6280188433</v>
          </cell>
          <cell r="U14">
            <v>249689956</v>
          </cell>
          <cell r="V14">
            <v>243682359</v>
          </cell>
          <cell r="W14">
            <v>30934737</v>
          </cell>
          <cell r="X14">
            <v>300742835</v>
          </cell>
          <cell r="Y14">
            <v>487331486</v>
          </cell>
          <cell r="Z14">
            <v>174976143</v>
          </cell>
          <cell r="AA14">
            <v>41513012</v>
          </cell>
          <cell r="AB14">
            <v>3723858</v>
          </cell>
          <cell r="AC14">
            <v>186925131</v>
          </cell>
          <cell r="AD14">
            <v>563501812.29999995</v>
          </cell>
          <cell r="AE14">
            <v>530303232</v>
          </cell>
          <cell r="AF14">
            <v>33198580.300000001</v>
          </cell>
          <cell r="AG14">
            <v>73383375</v>
          </cell>
          <cell r="AH14">
            <v>1151893384</v>
          </cell>
          <cell r="AI14">
            <v>1148552886</v>
          </cell>
          <cell r="AJ14">
            <v>3340498</v>
          </cell>
          <cell r="AK14">
            <v>177328385</v>
          </cell>
          <cell r="AL14">
            <v>252548795</v>
          </cell>
          <cell r="AM14">
            <v>86637125</v>
          </cell>
          <cell r="AN14">
            <v>1441944561</v>
          </cell>
          <cell r="AO14">
            <v>507902929</v>
          </cell>
          <cell r="AP14">
            <v>934041632</v>
          </cell>
          <cell r="AQ14">
            <v>11085335</v>
          </cell>
          <cell r="AR14">
            <v>157045344.80000001</v>
          </cell>
          <cell r="AS14">
            <v>2489440889</v>
          </cell>
          <cell r="AT14">
            <v>10401976626</v>
          </cell>
          <cell r="AU14">
            <v>10393300000</v>
          </cell>
          <cell r="AV14">
            <v>8676626</v>
          </cell>
          <cell r="AW14">
            <v>5241839796</v>
          </cell>
          <cell r="AX14">
            <v>26305056</v>
          </cell>
          <cell r="AY14">
            <v>67302684</v>
          </cell>
          <cell r="AZ14">
            <v>519645748</v>
          </cell>
          <cell r="BA14">
            <v>1351547414</v>
          </cell>
          <cell r="BB14">
            <v>207900797</v>
          </cell>
          <cell r="BC14">
            <v>49750402</v>
          </cell>
          <cell r="BD14">
            <v>2222185767</v>
          </cell>
          <cell r="BE14">
            <v>109811174</v>
          </cell>
          <cell r="BF14">
            <v>178949918</v>
          </cell>
          <cell r="BG14">
            <v>426991112</v>
          </cell>
          <cell r="BH14">
            <v>0</v>
          </cell>
          <cell r="BI14">
            <v>421317553</v>
          </cell>
          <cell r="BJ14">
            <v>409906366</v>
          </cell>
          <cell r="BK14">
            <v>11411187</v>
          </cell>
          <cell r="BL14">
            <v>727819504</v>
          </cell>
          <cell r="BM14">
            <v>539322867</v>
          </cell>
          <cell r="BN14">
            <v>188496637</v>
          </cell>
          <cell r="BO14">
            <v>106362817</v>
          </cell>
          <cell r="BP14">
            <v>211508084</v>
          </cell>
          <cell r="BQ14">
            <v>372660461</v>
          </cell>
          <cell r="BR14">
            <v>146072536</v>
          </cell>
          <cell r="BS14">
            <v>1174991828</v>
          </cell>
          <cell r="BT14">
            <v>154819801</v>
          </cell>
          <cell r="BU14">
            <v>209621886</v>
          </cell>
          <cell r="BV14">
            <v>721708176</v>
          </cell>
          <cell r="BW14">
            <v>121027354</v>
          </cell>
          <cell r="BX14">
            <v>53202386.600000001</v>
          </cell>
          <cell r="BY14">
            <v>518482601</v>
          </cell>
          <cell r="BZ14">
            <v>494193131</v>
          </cell>
          <cell r="CA14">
            <v>18657221</v>
          </cell>
          <cell r="CB14">
            <v>5632249</v>
          </cell>
          <cell r="CC14">
            <v>119619349</v>
          </cell>
          <cell r="CD14">
            <v>4389012206</v>
          </cell>
          <cell r="CE14">
            <v>4128973476</v>
          </cell>
          <cell r="CF14">
            <v>260038730</v>
          </cell>
          <cell r="CG14">
            <v>368107414</v>
          </cell>
          <cell r="CH14">
            <v>59006657</v>
          </cell>
          <cell r="CI14">
            <v>79223211</v>
          </cell>
          <cell r="CJ14">
            <v>58912247</v>
          </cell>
          <cell r="CK14">
            <v>249708645</v>
          </cell>
          <cell r="CL14">
            <v>689238620</v>
          </cell>
          <cell r="CM14">
            <v>177685258</v>
          </cell>
          <cell r="CN14">
            <v>20184252095</v>
          </cell>
          <cell r="CO14">
            <v>1490225493</v>
          </cell>
          <cell r="CP14">
            <v>1435698881</v>
          </cell>
          <cell r="CQ14">
            <v>10100591</v>
          </cell>
          <cell r="CR14">
            <v>44426021</v>
          </cell>
          <cell r="CS14">
            <v>29742857.699999988</v>
          </cell>
          <cell r="CT14">
            <v>840472444</v>
          </cell>
          <cell r="CU14">
            <v>315417652</v>
          </cell>
          <cell r="CV14">
            <v>63690425.400000006</v>
          </cell>
          <cell r="CW14">
            <v>118382735.80000001</v>
          </cell>
          <cell r="CX14">
            <v>50783504</v>
          </cell>
          <cell r="CY14">
            <v>237463021</v>
          </cell>
          <cell r="CZ14">
            <v>73656639</v>
          </cell>
          <cell r="DA14">
            <v>324247478</v>
          </cell>
        </row>
        <row r="15">
          <cell r="A15" t="str">
            <v>kW</v>
          </cell>
          <cell r="B15" t="str">
            <v>YD</v>
          </cell>
          <cell r="C15">
            <v>2003</v>
          </cell>
          <cell r="D15">
            <v>58809.4</v>
          </cell>
          <cell r="E15">
            <v>1801649</v>
          </cell>
          <cell r="F15">
            <v>1351160</v>
          </cell>
          <cell r="G15">
            <v>511049.8</v>
          </cell>
          <cell r="H15">
            <v>1420149</v>
          </cell>
          <cell r="I15">
            <v>2383058</v>
          </cell>
          <cell r="J15">
            <v>2394272</v>
          </cell>
          <cell r="K15">
            <v>249475</v>
          </cell>
          <cell r="L15">
            <v>25968.400000000001</v>
          </cell>
          <cell r="M15">
            <v>1409915</v>
          </cell>
          <cell r="N15">
            <v>28991</v>
          </cell>
          <cell r="O15">
            <v>694969</v>
          </cell>
          <cell r="P15">
            <v>14120</v>
          </cell>
          <cell r="Q15">
            <v>16889</v>
          </cell>
          <cell r="R15">
            <v>53879.5</v>
          </cell>
          <cell r="S15">
            <v>0</v>
          </cell>
          <cell r="T15">
            <v>12782616</v>
          </cell>
          <cell r="U15">
            <v>4977340</v>
          </cell>
          <cell r="V15">
            <v>495463</v>
          </cell>
          <cell r="W15">
            <v>0</v>
          </cell>
          <cell r="X15">
            <v>545959</v>
          </cell>
          <cell r="Y15">
            <v>993136</v>
          </cell>
          <cell r="Z15">
            <v>391333</v>
          </cell>
          <cell r="AA15">
            <v>59114.6</v>
          </cell>
          <cell r="AB15">
            <v>7145</v>
          </cell>
          <cell r="AC15">
            <v>202816.1</v>
          </cell>
          <cell r="AD15">
            <v>944749.8</v>
          </cell>
          <cell r="AE15">
            <v>889603</v>
          </cell>
          <cell r="AF15">
            <v>55146.8</v>
          </cell>
          <cell r="AG15">
            <v>175493</v>
          </cell>
          <cell r="AH15">
            <v>2343082</v>
          </cell>
          <cell r="AI15">
            <v>2341668</v>
          </cell>
          <cell r="AJ15">
            <v>1414</v>
          </cell>
          <cell r="AK15">
            <v>379343</v>
          </cell>
          <cell r="AL15">
            <v>743441</v>
          </cell>
          <cell r="AM15">
            <v>164041</v>
          </cell>
          <cell r="AN15">
            <v>9578633</v>
          </cell>
          <cell r="AO15">
            <v>7719371</v>
          </cell>
          <cell r="AP15">
            <v>1859262</v>
          </cell>
          <cell r="AQ15">
            <v>14034</v>
          </cell>
          <cell r="AR15">
            <v>291082.3</v>
          </cell>
          <cell r="AS15">
            <v>5282994</v>
          </cell>
          <cell r="AT15">
            <v>23751129</v>
          </cell>
          <cell r="AU15">
            <v>23734400</v>
          </cell>
          <cell r="AV15">
            <v>16729</v>
          </cell>
          <cell r="AW15">
            <v>9921167</v>
          </cell>
          <cell r="AX15">
            <v>129394</v>
          </cell>
          <cell r="AY15">
            <v>98881</v>
          </cell>
          <cell r="AZ15">
            <v>909871</v>
          </cell>
          <cell r="BA15">
            <v>2762488.6</v>
          </cell>
          <cell r="BB15">
            <v>381000</v>
          </cell>
          <cell r="BC15">
            <v>230551.2</v>
          </cell>
          <cell r="BD15">
            <v>4389396</v>
          </cell>
          <cell r="BE15">
            <v>309569</v>
          </cell>
          <cell r="BF15">
            <v>367853.7</v>
          </cell>
          <cell r="BG15">
            <v>858180</v>
          </cell>
          <cell r="BH15">
            <v>0</v>
          </cell>
          <cell r="BI15">
            <v>711394.6</v>
          </cell>
          <cell r="BJ15">
            <v>697536</v>
          </cell>
          <cell r="BK15">
            <v>13858.6</v>
          </cell>
          <cell r="BL15">
            <v>1849261</v>
          </cell>
          <cell r="BM15">
            <v>1148327</v>
          </cell>
          <cell r="BN15">
            <v>700934</v>
          </cell>
          <cell r="BO15">
            <v>200461</v>
          </cell>
          <cell r="BP15">
            <v>387967</v>
          </cell>
          <cell r="BQ15">
            <v>665975</v>
          </cell>
          <cell r="BR15">
            <v>174081</v>
          </cell>
          <cell r="BS15">
            <v>2457454</v>
          </cell>
          <cell r="BT15">
            <v>252702</v>
          </cell>
          <cell r="BU15">
            <v>433288</v>
          </cell>
          <cell r="BV15">
            <v>1376026</v>
          </cell>
          <cell r="BW15">
            <v>204354</v>
          </cell>
          <cell r="BX15">
            <v>0</v>
          </cell>
          <cell r="BY15">
            <v>927731</v>
          </cell>
          <cell r="BZ15">
            <v>892259</v>
          </cell>
          <cell r="CA15">
            <v>28968</v>
          </cell>
          <cell r="CB15">
            <v>6504</v>
          </cell>
          <cell r="CC15">
            <v>425272</v>
          </cell>
          <cell r="CD15">
            <v>9000740</v>
          </cell>
          <cell r="CE15">
            <v>8444358</v>
          </cell>
          <cell r="CF15">
            <v>556382</v>
          </cell>
          <cell r="CG15">
            <v>684762</v>
          </cell>
          <cell r="CH15">
            <v>126408</v>
          </cell>
          <cell r="CI15">
            <v>139135</v>
          </cell>
          <cell r="CJ15">
            <v>104683</v>
          </cell>
          <cell r="CK15">
            <v>537039</v>
          </cell>
          <cell r="CL15">
            <v>1461722</v>
          </cell>
          <cell r="CM15">
            <v>336511</v>
          </cell>
          <cell r="CN15">
            <v>43364987</v>
          </cell>
          <cell r="CO15">
            <v>2977183</v>
          </cell>
          <cell r="CP15">
            <v>2849630</v>
          </cell>
          <cell r="CQ15">
            <v>42598</v>
          </cell>
          <cell r="CR15">
            <v>84955</v>
          </cell>
          <cell r="CS15">
            <v>44049.599999999999</v>
          </cell>
          <cell r="CT15">
            <v>1725335</v>
          </cell>
          <cell r="CU15">
            <v>737118</v>
          </cell>
          <cell r="CV15">
            <v>121352.4</v>
          </cell>
          <cell r="CW15">
            <v>248016.2</v>
          </cell>
          <cell r="CX15">
            <v>90555</v>
          </cell>
          <cell r="CY15">
            <v>0</v>
          </cell>
          <cell r="CZ15">
            <v>928997</v>
          </cell>
          <cell r="DA15">
            <v>0</v>
          </cell>
        </row>
        <row r="16">
          <cell r="A16" t="str">
            <v>kW - Residential</v>
          </cell>
          <cell r="B16" t="str">
            <v>YDR</v>
          </cell>
          <cell r="C16">
            <v>2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0237</v>
          </cell>
          <cell r="P16">
            <v>0</v>
          </cell>
          <cell r="Q16">
            <v>923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502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69100</v>
          </cell>
          <cell r="AU16">
            <v>3691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3</v>
          </cell>
          <cell r="D17">
            <v>58809.4</v>
          </cell>
          <cell r="E17">
            <v>1801649</v>
          </cell>
          <cell r="F17">
            <v>1351160</v>
          </cell>
          <cell r="G17">
            <v>511049.8</v>
          </cell>
          <cell r="H17">
            <v>1420149</v>
          </cell>
          <cell r="I17">
            <v>2383058</v>
          </cell>
          <cell r="J17">
            <v>2394272</v>
          </cell>
          <cell r="K17">
            <v>249475</v>
          </cell>
          <cell r="L17">
            <v>25968.400000000001</v>
          </cell>
          <cell r="M17">
            <v>1409915</v>
          </cell>
          <cell r="N17">
            <v>28991</v>
          </cell>
          <cell r="O17">
            <v>464732</v>
          </cell>
          <cell r="P17">
            <v>14120</v>
          </cell>
          <cell r="Q17">
            <v>7657</v>
          </cell>
          <cell r="R17">
            <v>53879.5</v>
          </cell>
          <cell r="S17">
            <v>0</v>
          </cell>
          <cell r="T17">
            <v>12782616</v>
          </cell>
          <cell r="U17">
            <v>4977340</v>
          </cell>
          <cell r="V17">
            <v>495463</v>
          </cell>
          <cell r="W17">
            <v>0</v>
          </cell>
          <cell r="X17">
            <v>545959</v>
          </cell>
          <cell r="Y17">
            <v>993136</v>
          </cell>
          <cell r="Z17">
            <v>391333</v>
          </cell>
          <cell r="AA17">
            <v>59114.6</v>
          </cell>
          <cell r="AB17">
            <v>7145</v>
          </cell>
          <cell r="AC17">
            <v>202816.1</v>
          </cell>
          <cell r="AD17">
            <v>944749.8</v>
          </cell>
          <cell r="AE17">
            <v>889603</v>
          </cell>
          <cell r="AF17">
            <v>55146.8</v>
          </cell>
          <cell r="AG17">
            <v>175493</v>
          </cell>
          <cell r="AH17">
            <v>2343082</v>
          </cell>
          <cell r="AI17">
            <v>2341668</v>
          </cell>
          <cell r="AJ17">
            <v>1414</v>
          </cell>
          <cell r="AK17">
            <v>379343</v>
          </cell>
          <cell r="AL17">
            <v>742939</v>
          </cell>
          <cell r="AM17">
            <v>164041</v>
          </cell>
          <cell r="AN17">
            <v>9578633</v>
          </cell>
          <cell r="AO17">
            <v>7719371</v>
          </cell>
          <cell r="AP17">
            <v>1859262</v>
          </cell>
          <cell r="AQ17">
            <v>14034</v>
          </cell>
          <cell r="AR17">
            <v>291082.3</v>
          </cell>
          <cell r="AS17">
            <v>5282994</v>
          </cell>
          <cell r="AT17">
            <v>23382029</v>
          </cell>
          <cell r="AU17">
            <v>23365300</v>
          </cell>
          <cell r="AV17">
            <v>16729</v>
          </cell>
          <cell r="AW17">
            <v>9921167</v>
          </cell>
          <cell r="AX17">
            <v>129394</v>
          </cell>
          <cell r="AY17">
            <v>98881</v>
          </cell>
          <cell r="AZ17">
            <v>909871</v>
          </cell>
          <cell r="BA17">
            <v>2762488.6</v>
          </cell>
          <cell r="BB17">
            <v>381000</v>
          </cell>
          <cell r="BC17">
            <v>230551.2</v>
          </cell>
          <cell r="BD17">
            <v>4389396</v>
          </cell>
          <cell r="BE17">
            <v>309569</v>
          </cell>
          <cell r="BF17">
            <v>367853.7</v>
          </cell>
          <cell r="BG17">
            <v>858180</v>
          </cell>
          <cell r="BH17">
            <v>0</v>
          </cell>
          <cell r="BI17">
            <v>711394.6</v>
          </cell>
          <cell r="BJ17">
            <v>697536</v>
          </cell>
          <cell r="BK17">
            <v>13858.6</v>
          </cell>
          <cell r="BL17">
            <v>1849261</v>
          </cell>
          <cell r="BM17">
            <v>1148327</v>
          </cell>
          <cell r="BN17">
            <v>700934</v>
          </cell>
          <cell r="BO17">
            <v>200461</v>
          </cell>
          <cell r="BP17">
            <v>387967</v>
          </cell>
          <cell r="BQ17">
            <v>665975</v>
          </cell>
          <cell r="BR17">
            <v>174081</v>
          </cell>
          <cell r="BS17">
            <v>2457454</v>
          </cell>
          <cell r="BT17">
            <v>252702</v>
          </cell>
          <cell r="BU17">
            <v>433288</v>
          </cell>
          <cell r="BV17">
            <v>1376026</v>
          </cell>
          <cell r="BW17">
            <v>204354</v>
          </cell>
          <cell r="BX17">
            <v>0</v>
          </cell>
          <cell r="BY17">
            <v>927731</v>
          </cell>
          <cell r="BZ17">
            <v>892259</v>
          </cell>
          <cell r="CA17">
            <v>28968</v>
          </cell>
          <cell r="CB17">
            <v>6504</v>
          </cell>
          <cell r="CC17">
            <v>425272</v>
          </cell>
          <cell r="CD17">
            <v>9000740</v>
          </cell>
          <cell r="CE17">
            <v>8444358</v>
          </cell>
          <cell r="CF17">
            <v>556382</v>
          </cell>
          <cell r="CG17">
            <v>684762</v>
          </cell>
          <cell r="CH17">
            <v>126408</v>
          </cell>
          <cell r="CI17">
            <v>139135</v>
          </cell>
          <cell r="CJ17">
            <v>104683</v>
          </cell>
          <cell r="CK17">
            <v>537039</v>
          </cell>
          <cell r="CL17">
            <v>1461722</v>
          </cell>
          <cell r="CM17">
            <v>336511</v>
          </cell>
          <cell r="CN17">
            <v>43364987</v>
          </cell>
          <cell r="CO17">
            <v>2977183</v>
          </cell>
          <cell r="CP17">
            <v>2849630</v>
          </cell>
          <cell r="CQ17">
            <v>42598</v>
          </cell>
          <cell r="CR17">
            <v>84955</v>
          </cell>
          <cell r="CS17">
            <v>44049.599999999999</v>
          </cell>
          <cell r="CT17">
            <v>1725335</v>
          </cell>
          <cell r="CU17">
            <v>737118</v>
          </cell>
          <cell r="CV17">
            <v>121352.4</v>
          </cell>
          <cell r="CW17">
            <v>248016.2</v>
          </cell>
          <cell r="CX17">
            <v>90555</v>
          </cell>
          <cell r="CY17">
            <v>0</v>
          </cell>
          <cell r="CZ17">
            <v>928997</v>
          </cell>
          <cell r="DA17">
            <v>0</v>
          </cell>
        </row>
        <row r="18">
          <cell r="A18" t="str">
            <v>Total service area</v>
          </cell>
          <cell r="B18" t="str">
            <v>AREA</v>
          </cell>
          <cell r="C18">
            <v>2003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3</v>
          </cell>
          <cell r="Q18">
            <v>2</v>
          </cell>
          <cell r="R18">
            <v>66</v>
          </cell>
          <cell r="S18">
            <v>21.2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3600</v>
          </cell>
          <cell r="AD18">
            <v>411.5</v>
          </cell>
          <cell r="AE18">
            <v>402.5</v>
          </cell>
          <cell r="AF18">
            <v>9</v>
          </cell>
          <cell r="AG18">
            <v>68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0</v>
          </cell>
          <cell r="BI18">
            <v>88</v>
          </cell>
          <cell r="BJ18">
            <v>41</v>
          </cell>
          <cell r="BK18">
            <v>47</v>
          </cell>
          <cell r="BL18">
            <v>774.8</v>
          </cell>
          <cell r="BM18">
            <v>207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6.56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58.61</v>
          </cell>
          <cell r="CA18">
            <v>2.97</v>
          </cell>
          <cell r="CB18">
            <v>2.3199999999999998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.15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685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3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2987</v>
          </cell>
          <cell r="AD19">
            <v>120.75</v>
          </cell>
          <cell r="AE19">
            <v>120.75</v>
          </cell>
          <cell r="AF19">
            <v>0</v>
          </cell>
          <cell r="AG19">
            <v>45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8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0</v>
          </cell>
          <cell r="BG19">
            <v>372.4</v>
          </cell>
          <cell r="BH19">
            <v>0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15.5</v>
          </cell>
          <cell r="BU19">
            <v>0</v>
          </cell>
          <cell r="BV19">
            <v>74.36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.14999999999998</v>
          </cell>
          <cell r="CM19">
            <v>1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677.5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3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3</v>
          </cell>
          <cell r="Q20">
            <v>2</v>
          </cell>
          <cell r="R20">
            <v>18</v>
          </cell>
          <cell r="S20">
            <v>21.2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613</v>
          </cell>
          <cell r="AD20">
            <v>290.75</v>
          </cell>
          <cell r="AE20">
            <v>281.75</v>
          </cell>
          <cell r="AF20">
            <v>9</v>
          </cell>
          <cell r="AG20">
            <v>23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4.9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2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3.77999999999997</v>
          </cell>
          <cell r="BM20">
            <v>207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0</v>
          </cell>
          <cell r="BU20">
            <v>26.56</v>
          </cell>
          <cell r="BV20">
            <v>68.64</v>
          </cell>
          <cell r="BW20">
            <v>35.6</v>
          </cell>
          <cell r="BX20">
            <v>15</v>
          </cell>
          <cell r="BY20">
            <v>63.9</v>
          </cell>
          <cell r="BZ20">
            <v>58.61</v>
          </cell>
          <cell r="CA20">
            <v>2.97</v>
          </cell>
          <cell r="CB20">
            <v>2.3199999999999998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8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7.5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3</v>
          </cell>
          <cell r="D21">
            <v>3000</v>
          </cell>
          <cell r="E21">
            <v>159914</v>
          </cell>
          <cell r="F21">
            <v>83178</v>
          </cell>
          <cell r="G21">
            <v>24000</v>
          </cell>
          <cell r="H21">
            <v>88300</v>
          </cell>
          <cell r="I21">
            <v>156900</v>
          </cell>
          <cell r="J21">
            <v>127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425</v>
          </cell>
          <cell r="R21">
            <v>6700</v>
          </cell>
          <cell r="S21">
            <v>23009</v>
          </cell>
          <cell r="T21">
            <v>680000</v>
          </cell>
          <cell r="U21">
            <v>208402</v>
          </cell>
          <cell r="V21">
            <v>32542</v>
          </cell>
          <cell r="W21">
            <v>7138</v>
          </cell>
          <cell r="X21">
            <v>67195</v>
          </cell>
          <cell r="Y21">
            <v>42152</v>
          </cell>
          <cell r="Z21">
            <v>27750</v>
          </cell>
          <cell r="AA21">
            <v>8790</v>
          </cell>
          <cell r="AB21">
            <v>1600</v>
          </cell>
          <cell r="AC21">
            <v>18347</v>
          </cell>
          <cell r="AD21">
            <v>103906</v>
          </cell>
          <cell r="AE21">
            <v>97200</v>
          </cell>
          <cell r="AF21">
            <v>6706</v>
          </cell>
          <cell r="AG21">
            <v>21500</v>
          </cell>
          <cell r="AH21">
            <v>112926</v>
          </cell>
          <cell r="AI21">
            <v>109704</v>
          </cell>
          <cell r="AJ21">
            <v>3222</v>
          </cell>
          <cell r="AK21">
            <v>43728</v>
          </cell>
          <cell r="AL21">
            <v>53000</v>
          </cell>
          <cell r="AM21">
            <v>5825</v>
          </cell>
          <cell r="AN21">
            <v>579258</v>
          </cell>
          <cell r="AO21">
            <v>445000</v>
          </cell>
          <cell r="AP21">
            <v>134258</v>
          </cell>
          <cell r="AQ21">
            <v>2433</v>
          </cell>
          <cell r="AR21">
            <v>10300</v>
          </cell>
          <cell r="AS21">
            <v>360000</v>
          </cell>
          <cell r="AT21">
            <v>2472200</v>
          </cell>
          <cell r="AU21">
            <v>2470000</v>
          </cell>
          <cell r="AV21">
            <v>2200</v>
          </cell>
          <cell r="AW21">
            <v>758500</v>
          </cell>
          <cell r="AX21">
            <v>29698</v>
          </cell>
          <cell r="AY21">
            <v>12000</v>
          </cell>
          <cell r="AZ21">
            <v>58000</v>
          </cell>
          <cell r="BA21">
            <v>216510</v>
          </cell>
          <cell r="BB21">
            <v>22000</v>
          </cell>
          <cell r="BC21">
            <v>21007</v>
          </cell>
          <cell r="BD21">
            <v>334000</v>
          </cell>
          <cell r="BE21">
            <v>19756</v>
          </cell>
          <cell r="BF21">
            <v>15450</v>
          </cell>
          <cell r="BG21">
            <v>47400</v>
          </cell>
          <cell r="BH21">
            <v>0</v>
          </cell>
          <cell r="BI21">
            <v>74967</v>
          </cell>
          <cell r="BJ21">
            <v>70622</v>
          </cell>
          <cell r="BK21">
            <v>4345</v>
          </cell>
          <cell r="BL21">
            <v>121281</v>
          </cell>
          <cell r="BM21">
            <v>81581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2400</v>
          </cell>
          <cell r="BT21">
            <v>26886</v>
          </cell>
          <cell r="BU21">
            <v>30000</v>
          </cell>
          <cell r="BV21">
            <v>148300</v>
          </cell>
          <cell r="BW21">
            <v>20200</v>
          </cell>
          <cell r="BX21">
            <v>6500</v>
          </cell>
          <cell r="BY21">
            <v>78565</v>
          </cell>
          <cell r="BZ21">
            <v>74740</v>
          </cell>
          <cell r="CA21">
            <v>2479</v>
          </cell>
          <cell r="CB21">
            <v>1346</v>
          </cell>
          <cell r="CC21">
            <v>18450</v>
          </cell>
          <cell r="CD21">
            <v>656000</v>
          </cell>
          <cell r="CE21">
            <v>612000</v>
          </cell>
          <cell r="CF21">
            <v>44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2412</v>
          </cell>
          <cell r="CP21">
            <v>283800</v>
          </cell>
          <cell r="CQ21">
            <v>7500</v>
          </cell>
          <cell r="CR21">
            <v>11112</v>
          </cell>
          <cell r="CS21">
            <v>15000</v>
          </cell>
          <cell r="CT21">
            <v>135430</v>
          </cell>
          <cell r="CU21">
            <v>48405</v>
          </cell>
          <cell r="CV21">
            <v>6400</v>
          </cell>
          <cell r="CW21">
            <v>7411</v>
          </cell>
          <cell r="CX21">
            <v>4000</v>
          </cell>
          <cell r="CY21">
            <v>40800</v>
          </cell>
          <cell r="CZ21">
            <v>10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3</v>
          </cell>
          <cell r="D22">
            <v>3000</v>
          </cell>
          <cell r="E22">
            <v>173820</v>
          </cell>
          <cell r="F22">
            <v>85488</v>
          </cell>
          <cell r="G22">
            <v>30000</v>
          </cell>
          <cell r="H22">
            <v>88300</v>
          </cell>
          <cell r="I22">
            <v>156900</v>
          </cell>
          <cell r="J22">
            <v>127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300</v>
          </cell>
          <cell r="R22">
            <v>5000</v>
          </cell>
          <cell r="S22">
            <v>65299</v>
          </cell>
          <cell r="T22">
            <v>680000</v>
          </cell>
          <cell r="U22">
            <v>208402</v>
          </cell>
          <cell r="V22">
            <v>62569</v>
          </cell>
          <cell r="W22">
            <v>8700</v>
          </cell>
          <cell r="X22">
            <v>97867</v>
          </cell>
          <cell r="Y22">
            <v>42152</v>
          </cell>
          <cell r="Z22">
            <v>27750</v>
          </cell>
          <cell r="AA22">
            <v>8790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12926</v>
          </cell>
          <cell r="AI22">
            <v>109704</v>
          </cell>
          <cell r="AJ22">
            <v>3222</v>
          </cell>
          <cell r="AK22">
            <v>43728</v>
          </cell>
          <cell r="AL22">
            <v>53000</v>
          </cell>
          <cell r="AM22">
            <v>5825</v>
          </cell>
          <cell r="AN22">
            <v>637258</v>
          </cell>
          <cell r="AO22">
            <v>503000</v>
          </cell>
          <cell r="AP22">
            <v>134258</v>
          </cell>
          <cell r="AQ22">
            <v>2433</v>
          </cell>
          <cell r="AR22">
            <v>10300</v>
          </cell>
          <cell r="AS22">
            <v>360000</v>
          </cell>
          <cell r="AT22">
            <v>2472200</v>
          </cell>
          <cell r="AU22">
            <v>2470000</v>
          </cell>
          <cell r="AV22">
            <v>2200</v>
          </cell>
          <cell r="AW22">
            <v>839200</v>
          </cell>
          <cell r="AX22">
            <v>29698</v>
          </cell>
          <cell r="AY22">
            <v>16500</v>
          </cell>
          <cell r="AZ22">
            <v>120000</v>
          </cell>
          <cell r="BA22">
            <v>216510</v>
          </cell>
          <cell r="BB22">
            <v>22000</v>
          </cell>
          <cell r="BC22">
            <v>34035</v>
          </cell>
          <cell r="BD22">
            <v>334000</v>
          </cell>
          <cell r="BE22">
            <v>24756</v>
          </cell>
          <cell r="BF22">
            <v>16450</v>
          </cell>
          <cell r="BG22">
            <v>47400</v>
          </cell>
          <cell r="BH22">
            <v>0</v>
          </cell>
          <cell r="BI22">
            <v>79831</v>
          </cell>
          <cell r="BJ22">
            <v>70622</v>
          </cell>
          <cell r="BK22">
            <v>9209</v>
          </cell>
          <cell r="BL22">
            <v>128981</v>
          </cell>
          <cell r="BM22">
            <v>81581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2400</v>
          </cell>
          <cell r="BT22">
            <v>26886</v>
          </cell>
          <cell r="BU22">
            <v>30000</v>
          </cell>
          <cell r="BV22">
            <v>148300</v>
          </cell>
          <cell r="BW22">
            <v>20200</v>
          </cell>
          <cell r="BX22">
            <v>6500</v>
          </cell>
          <cell r="BY22">
            <v>78565</v>
          </cell>
          <cell r="BZ22">
            <v>74740</v>
          </cell>
          <cell r="CA22">
            <v>2479</v>
          </cell>
          <cell r="CB22">
            <v>1346</v>
          </cell>
          <cell r="CC22">
            <v>18450</v>
          </cell>
          <cell r="CD22">
            <v>656000</v>
          </cell>
          <cell r="CE22">
            <v>612000</v>
          </cell>
          <cell r="CF22">
            <v>44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85258</v>
          </cell>
          <cell r="CP22">
            <v>338500</v>
          </cell>
          <cell r="CQ22">
            <v>20600</v>
          </cell>
          <cell r="CR22">
            <v>26158</v>
          </cell>
          <cell r="CS22">
            <v>15000</v>
          </cell>
          <cell r="CT22">
            <v>135430</v>
          </cell>
          <cell r="CU22">
            <v>48405</v>
          </cell>
          <cell r="CV22">
            <v>11000</v>
          </cell>
          <cell r="CW22">
            <v>7411</v>
          </cell>
          <cell r="CX22">
            <v>9129</v>
          </cell>
          <cell r="CY22">
            <v>66000</v>
          </cell>
          <cell r="CZ22">
            <v>10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3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76</v>
          </cell>
          <cell r="AE23">
            <v>171</v>
          </cell>
          <cell r="AF23">
            <v>5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58</v>
          </cell>
          <cell r="AO23">
            <v>0</v>
          </cell>
          <cell r="AP23">
            <v>58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90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3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48</v>
          </cell>
          <cell r="CE23">
            <v>48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07</v>
          </cell>
          <cell r="CP23">
            <v>0</v>
          </cell>
          <cell r="CQ23">
            <v>0</v>
          </cell>
          <cell r="CR23">
            <v>1607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45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3</v>
          </cell>
          <cell r="D24">
            <v>8722</v>
          </cell>
          <cell r="E24">
            <v>247728</v>
          </cell>
          <cell r="F24">
            <v>171280</v>
          </cell>
          <cell r="G24">
            <v>42403</v>
          </cell>
          <cell r="H24">
            <v>150623</v>
          </cell>
          <cell r="I24">
            <v>266915</v>
          </cell>
          <cell r="J24">
            <v>239745</v>
          </cell>
          <cell r="K24">
            <v>39945</v>
          </cell>
          <cell r="L24">
            <v>7754</v>
          </cell>
          <cell r="M24">
            <v>137616</v>
          </cell>
          <cell r="N24">
            <v>6176</v>
          </cell>
          <cell r="O24">
            <v>67393</v>
          </cell>
          <cell r="P24">
            <v>6221</v>
          </cell>
          <cell r="Q24">
            <v>1290</v>
          </cell>
          <cell r="R24">
            <v>14836</v>
          </cell>
          <cell r="S24">
            <v>292489</v>
          </cell>
          <cell r="T24">
            <v>1180533</v>
          </cell>
          <cell r="U24">
            <v>487</v>
          </cell>
          <cell r="V24">
            <v>66636</v>
          </cell>
          <cell r="W24">
            <v>12948</v>
          </cell>
          <cell r="X24">
            <v>86084</v>
          </cell>
          <cell r="Y24">
            <v>94740</v>
          </cell>
          <cell r="Z24">
            <v>50668</v>
          </cell>
          <cell r="AA24">
            <v>17145</v>
          </cell>
          <cell r="AB24">
            <v>12276</v>
          </cell>
          <cell r="AC24">
            <v>39692</v>
          </cell>
          <cell r="AD24">
            <v>91061</v>
          </cell>
          <cell r="AE24">
            <v>78597</v>
          </cell>
          <cell r="AF24">
            <v>12464</v>
          </cell>
          <cell r="AG24">
            <v>27834</v>
          </cell>
          <cell r="AH24">
            <v>239155</v>
          </cell>
          <cell r="AI24">
            <v>235956</v>
          </cell>
          <cell r="AJ24">
            <v>3199</v>
          </cell>
          <cell r="AK24">
            <v>75593</v>
          </cell>
          <cell r="AL24">
            <v>103035</v>
          </cell>
          <cell r="AM24">
            <v>20065</v>
          </cell>
          <cell r="AN24">
            <v>1064121.56</v>
          </cell>
          <cell r="AO24">
            <v>831345.56</v>
          </cell>
          <cell r="AP24">
            <v>232776</v>
          </cell>
          <cell r="AQ24">
            <v>7008</v>
          </cell>
          <cell r="AR24">
            <v>37643</v>
          </cell>
          <cell r="AS24">
            <v>546300</v>
          </cell>
          <cell r="AT24">
            <v>9321</v>
          </cell>
          <cell r="AU24">
            <v>4482</v>
          </cell>
          <cell r="AV24">
            <v>4839</v>
          </cell>
          <cell r="AW24">
            <v>1367738</v>
          </cell>
          <cell r="AX24">
            <v>48745</v>
          </cell>
          <cell r="AY24">
            <v>21645</v>
          </cell>
          <cell r="AZ24">
            <v>141229</v>
          </cell>
          <cell r="BA24">
            <v>322854</v>
          </cell>
          <cell r="BB24">
            <v>50701</v>
          </cell>
          <cell r="BC24">
            <v>44695</v>
          </cell>
          <cell r="BD24">
            <v>513206</v>
          </cell>
          <cell r="BE24">
            <v>32745</v>
          </cell>
          <cell r="BF24">
            <v>37705</v>
          </cell>
          <cell r="BG24">
            <v>94785</v>
          </cell>
          <cell r="BH24">
            <v>0</v>
          </cell>
          <cell r="BI24">
            <v>121170</v>
          </cell>
          <cell r="BJ24">
            <v>111815</v>
          </cell>
          <cell r="BK24">
            <v>9355</v>
          </cell>
          <cell r="BL24">
            <v>183339</v>
          </cell>
          <cell r="BM24">
            <v>124339</v>
          </cell>
          <cell r="BN24">
            <v>59000</v>
          </cell>
          <cell r="BO24">
            <v>29062</v>
          </cell>
          <cell r="BP24">
            <v>62220</v>
          </cell>
          <cell r="BQ24">
            <v>116105</v>
          </cell>
          <cell r="BR24">
            <v>26895</v>
          </cell>
          <cell r="BS24">
            <v>264086</v>
          </cell>
          <cell r="BT24">
            <v>40738</v>
          </cell>
          <cell r="BU24">
            <v>61913</v>
          </cell>
          <cell r="BV24">
            <v>228000</v>
          </cell>
          <cell r="BW24">
            <v>39960</v>
          </cell>
          <cell r="BX24">
            <v>19182</v>
          </cell>
          <cell r="BY24">
            <v>148653</v>
          </cell>
          <cell r="BZ24">
            <v>139532</v>
          </cell>
          <cell r="CA24">
            <v>6259</v>
          </cell>
          <cell r="CB24">
            <v>2862</v>
          </cell>
          <cell r="CC24">
            <v>34000</v>
          </cell>
          <cell r="CD24">
            <v>1041314</v>
          </cell>
          <cell r="CE24">
            <v>975214</v>
          </cell>
          <cell r="CF24">
            <v>66100</v>
          </cell>
          <cell r="CG24">
            <v>147</v>
          </cell>
          <cell r="CH24">
            <v>18946</v>
          </cell>
          <cell r="CI24">
            <v>31849</v>
          </cell>
          <cell r="CJ24">
            <v>20972</v>
          </cell>
          <cell r="CK24">
            <v>57359</v>
          </cell>
          <cell r="CL24">
            <v>195658</v>
          </cell>
          <cell r="CM24">
            <v>37722</v>
          </cell>
          <cell r="CN24">
            <v>4251999</v>
          </cell>
          <cell r="CO24">
            <v>415218</v>
          </cell>
          <cell r="CP24">
            <v>384900</v>
          </cell>
          <cell r="CQ24">
            <v>9374</v>
          </cell>
          <cell r="CR24">
            <v>20944</v>
          </cell>
          <cell r="CS24">
            <v>20863</v>
          </cell>
          <cell r="CT24">
            <v>216500</v>
          </cell>
          <cell r="CU24">
            <v>82946</v>
          </cell>
          <cell r="CV24">
            <v>15708</v>
          </cell>
          <cell r="CW24">
            <v>24</v>
          </cell>
          <cell r="CX24">
            <v>11235</v>
          </cell>
          <cell r="CY24">
            <v>8084203</v>
          </cell>
          <cell r="CZ24">
            <v>134089</v>
          </cell>
          <cell r="DA24">
            <v>64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3</v>
          </cell>
          <cell r="D25">
            <v>8045</v>
          </cell>
          <cell r="E25">
            <v>283771</v>
          </cell>
          <cell r="F25">
            <v>207470</v>
          </cell>
          <cell r="G25">
            <v>44756</v>
          </cell>
          <cell r="H25">
            <v>188025</v>
          </cell>
          <cell r="I25">
            <v>334138</v>
          </cell>
          <cell r="J25">
            <v>287386</v>
          </cell>
          <cell r="K25">
            <v>33926</v>
          </cell>
          <cell r="L25">
            <v>7461</v>
          </cell>
          <cell r="M25">
            <v>173485</v>
          </cell>
          <cell r="N25">
            <v>5549</v>
          </cell>
          <cell r="O25">
            <v>57786</v>
          </cell>
          <cell r="P25">
            <v>4528</v>
          </cell>
          <cell r="Q25">
            <v>1570</v>
          </cell>
          <cell r="R25">
            <v>14800</v>
          </cell>
          <cell r="S25">
            <v>355729</v>
          </cell>
          <cell r="T25">
            <v>1497890</v>
          </cell>
          <cell r="U25">
            <v>609</v>
          </cell>
          <cell r="V25">
            <v>64512</v>
          </cell>
          <cell r="W25">
            <v>11992</v>
          </cell>
          <cell r="X25">
            <v>123955</v>
          </cell>
          <cell r="Y25">
            <v>102244</v>
          </cell>
          <cell r="Z25">
            <v>50668</v>
          </cell>
          <cell r="AA25">
            <v>13785</v>
          </cell>
          <cell r="AB25">
            <v>8863</v>
          </cell>
          <cell r="AC25">
            <v>27926</v>
          </cell>
          <cell r="AD25">
            <v>89881</v>
          </cell>
          <cell r="AE25">
            <v>77513</v>
          </cell>
          <cell r="AF25">
            <v>12368</v>
          </cell>
          <cell r="AG25">
            <v>34776</v>
          </cell>
          <cell r="AH25">
            <v>259138</v>
          </cell>
          <cell r="AI25">
            <v>256010</v>
          </cell>
          <cell r="AJ25">
            <v>3128</v>
          </cell>
          <cell r="AK25">
            <v>78443</v>
          </cell>
          <cell r="AL25">
            <v>117773</v>
          </cell>
          <cell r="AM25">
            <v>18452</v>
          </cell>
          <cell r="AN25">
            <v>1240093.78</v>
          </cell>
          <cell r="AO25">
            <v>966363.78</v>
          </cell>
          <cell r="AP25">
            <v>273730</v>
          </cell>
          <cell r="AQ25">
            <v>5009</v>
          </cell>
          <cell r="AR25">
            <v>30948</v>
          </cell>
          <cell r="AS25">
            <v>661800</v>
          </cell>
          <cell r="AT25">
            <v>7170</v>
          </cell>
          <cell r="AU25">
            <v>3393</v>
          </cell>
          <cell r="AV25">
            <v>3777</v>
          </cell>
          <cell r="AW25">
            <v>1420437</v>
          </cell>
          <cell r="AX25">
            <v>40502</v>
          </cell>
          <cell r="AY25">
            <v>18412</v>
          </cell>
          <cell r="AZ25">
            <v>115981</v>
          </cell>
          <cell r="BA25">
            <v>357759</v>
          </cell>
          <cell r="BB25">
            <v>45008</v>
          </cell>
          <cell r="BC25">
            <v>35426</v>
          </cell>
          <cell r="BD25">
            <v>635806</v>
          </cell>
          <cell r="BE25">
            <v>39102</v>
          </cell>
          <cell r="BF25">
            <v>38396</v>
          </cell>
          <cell r="BG25">
            <v>105986</v>
          </cell>
          <cell r="BH25">
            <v>0</v>
          </cell>
          <cell r="BI25">
            <v>144926</v>
          </cell>
          <cell r="BJ25">
            <v>137428</v>
          </cell>
          <cell r="BK25">
            <v>7498</v>
          </cell>
          <cell r="BL25">
            <v>226693</v>
          </cell>
          <cell r="BM25">
            <v>157693</v>
          </cell>
          <cell r="BN25">
            <v>69000</v>
          </cell>
          <cell r="BO25">
            <v>36989</v>
          </cell>
          <cell r="BP25">
            <v>73156</v>
          </cell>
          <cell r="BQ25">
            <v>87633</v>
          </cell>
          <cell r="BR25">
            <v>21480</v>
          </cell>
          <cell r="BS25">
            <v>332574</v>
          </cell>
          <cell r="BT25">
            <v>43569</v>
          </cell>
          <cell r="BU25">
            <v>53830</v>
          </cell>
          <cell r="BV25">
            <v>218000</v>
          </cell>
          <cell r="BW25">
            <v>29942</v>
          </cell>
          <cell r="BX25">
            <v>11497</v>
          </cell>
          <cell r="BY25">
            <v>143722</v>
          </cell>
          <cell r="BZ25">
            <v>136818</v>
          </cell>
          <cell r="CA25">
            <v>4933</v>
          </cell>
          <cell r="CB25">
            <v>1971</v>
          </cell>
          <cell r="CC25">
            <v>38117</v>
          </cell>
          <cell r="CD25">
            <v>1413208</v>
          </cell>
          <cell r="CE25">
            <v>1340908</v>
          </cell>
          <cell r="CF25">
            <v>72300</v>
          </cell>
          <cell r="CG25">
            <v>118</v>
          </cell>
          <cell r="CH25">
            <v>16608</v>
          </cell>
          <cell r="CI25">
            <v>29127</v>
          </cell>
          <cell r="CJ25">
            <v>15713</v>
          </cell>
          <cell r="CK25">
            <v>66301</v>
          </cell>
          <cell r="CL25">
            <v>166343</v>
          </cell>
          <cell r="CM25">
            <v>41306</v>
          </cell>
          <cell r="CN25">
            <v>4820891</v>
          </cell>
          <cell r="CO25">
            <v>447099</v>
          </cell>
          <cell r="CP25">
            <v>422200</v>
          </cell>
          <cell r="CQ25">
            <v>9640</v>
          </cell>
          <cell r="CR25">
            <v>15259</v>
          </cell>
          <cell r="CS25">
            <v>19449</v>
          </cell>
          <cell r="CT25">
            <v>232507</v>
          </cell>
          <cell r="CU25">
            <v>101388</v>
          </cell>
          <cell r="CV25">
            <v>13827</v>
          </cell>
          <cell r="CW25">
            <v>25</v>
          </cell>
          <cell r="CX25">
            <v>11863</v>
          </cell>
          <cell r="CY25">
            <v>621763</v>
          </cell>
          <cell r="CZ25">
            <v>156866</v>
          </cell>
          <cell r="DA25">
            <v>71552</v>
          </cell>
        </row>
        <row r="26">
          <cell r="A26" t="str">
            <v>Utility average peak load</v>
          </cell>
          <cell r="B26" t="str">
            <v>PEAKA</v>
          </cell>
          <cell r="C26">
            <v>2003</v>
          </cell>
          <cell r="D26">
            <v>6304</v>
          </cell>
          <cell r="E26">
            <v>238526</v>
          </cell>
          <cell r="F26">
            <v>170365</v>
          </cell>
          <cell r="G26">
            <v>40768</v>
          </cell>
          <cell r="H26">
            <v>149800</v>
          </cell>
          <cell r="I26">
            <v>225000</v>
          </cell>
          <cell r="J26">
            <v>242596</v>
          </cell>
          <cell r="K26">
            <v>27047</v>
          </cell>
          <cell r="L26">
            <v>5329</v>
          </cell>
          <cell r="M26">
            <v>141818</v>
          </cell>
          <cell r="N26">
            <v>5422</v>
          </cell>
          <cell r="O26">
            <v>57914</v>
          </cell>
          <cell r="P26">
            <v>4768</v>
          </cell>
          <cell r="Q26">
            <v>1398</v>
          </cell>
          <cell r="R26">
            <v>13800</v>
          </cell>
          <cell r="S26">
            <v>324109</v>
          </cell>
          <cell r="T26">
            <v>1186525</v>
          </cell>
          <cell r="U26">
            <v>498</v>
          </cell>
          <cell r="V26">
            <v>61065</v>
          </cell>
          <cell r="W26">
            <v>10769</v>
          </cell>
          <cell r="X26">
            <v>91690</v>
          </cell>
          <cell r="Y26">
            <v>93338</v>
          </cell>
          <cell r="Z26">
            <v>46362</v>
          </cell>
          <cell r="AA26">
            <v>13683</v>
          </cell>
          <cell r="AB26">
            <v>1762</v>
          </cell>
          <cell r="AC26">
            <v>33809</v>
          </cell>
          <cell r="AD26">
            <v>88825</v>
          </cell>
          <cell r="AE26">
            <v>78055</v>
          </cell>
          <cell r="AF26">
            <v>10770</v>
          </cell>
          <cell r="AG26">
            <v>27019</v>
          </cell>
          <cell r="AH26">
            <v>232266</v>
          </cell>
          <cell r="AI26">
            <v>229447</v>
          </cell>
          <cell r="AJ26">
            <v>2819</v>
          </cell>
          <cell r="AK26">
            <v>69013</v>
          </cell>
          <cell r="AL26">
            <v>94612</v>
          </cell>
          <cell r="AM26">
            <v>17325</v>
          </cell>
          <cell r="AN26">
            <v>1042308.92</v>
          </cell>
          <cell r="AO26">
            <v>813210.92</v>
          </cell>
          <cell r="AP26">
            <v>229098</v>
          </cell>
          <cell r="AQ26">
            <v>4605</v>
          </cell>
          <cell r="AR26">
            <v>32206</v>
          </cell>
          <cell r="AS26">
            <v>539800</v>
          </cell>
          <cell r="AT26">
            <v>6948</v>
          </cell>
          <cell r="AU26">
            <v>3539</v>
          </cell>
          <cell r="AV26">
            <v>3409</v>
          </cell>
          <cell r="AW26">
            <v>1223486</v>
          </cell>
          <cell r="AX26">
            <v>43441</v>
          </cell>
          <cell r="AY26">
            <v>18077</v>
          </cell>
          <cell r="AZ26">
            <v>114871</v>
          </cell>
          <cell r="BA26">
            <v>311281</v>
          </cell>
          <cell r="BB26">
            <v>43903</v>
          </cell>
          <cell r="BC26">
            <v>35701</v>
          </cell>
          <cell r="BD26">
            <v>522519</v>
          </cell>
          <cell r="BE26">
            <v>34370</v>
          </cell>
          <cell r="BF26">
            <v>30000</v>
          </cell>
          <cell r="BG26">
            <v>91714</v>
          </cell>
          <cell r="BH26">
            <v>0</v>
          </cell>
          <cell r="BI26">
            <v>117360</v>
          </cell>
          <cell r="BJ26">
            <v>109803</v>
          </cell>
          <cell r="BK26">
            <v>7557</v>
          </cell>
          <cell r="BL26">
            <v>184463</v>
          </cell>
          <cell r="BM26">
            <v>126463</v>
          </cell>
          <cell r="BN26">
            <v>58000</v>
          </cell>
          <cell r="BO26">
            <v>28346</v>
          </cell>
          <cell r="BP26">
            <v>59925</v>
          </cell>
          <cell r="BQ26">
            <v>91100</v>
          </cell>
          <cell r="BR26">
            <v>21837</v>
          </cell>
          <cell r="BS26">
            <v>265619</v>
          </cell>
          <cell r="BT26">
            <v>38357</v>
          </cell>
          <cell r="BU26">
            <v>51120</v>
          </cell>
          <cell r="BV26">
            <v>198000</v>
          </cell>
          <cell r="BW26">
            <v>30488</v>
          </cell>
          <cell r="BX26">
            <v>14483</v>
          </cell>
          <cell r="BY26">
            <v>131276</v>
          </cell>
          <cell r="BZ26">
            <v>123931</v>
          </cell>
          <cell r="CA26">
            <v>5189</v>
          </cell>
          <cell r="CB26">
            <v>2156</v>
          </cell>
          <cell r="CC26">
            <v>32995</v>
          </cell>
          <cell r="CD26">
            <v>1080411</v>
          </cell>
          <cell r="CE26">
            <v>1017511</v>
          </cell>
          <cell r="CF26">
            <v>62900</v>
          </cell>
          <cell r="CG26">
            <v>114</v>
          </cell>
          <cell r="CH26">
            <v>15664</v>
          </cell>
          <cell r="CI26">
            <v>22694</v>
          </cell>
          <cell r="CJ26">
            <v>15737</v>
          </cell>
          <cell r="CK26">
            <v>56602</v>
          </cell>
          <cell r="CL26">
            <v>167524</v>
          </cell>
          <cell r="CM26">
            <v>36251</v>
          </cell>
          <cell r="CN26">
            <v>4081585</v>
          </cell>
          <cell r="CO26">
            <v>395114</v>
          </cell>
          <cell r="CP26">
            <v>371185</v>
          </cell>
          <cell r="CQ26">
            <v>8318</v>
          </cell>
          <cell r="CR26">
            <v>15611</v>
          </cell>
          <cell r="CS26">
            <v>17721</v>
          </cell>
          <cell r="CT26">
            <v>207133</v>
          </cell>
          <cell r="CU26">
            <v>80575</v>
          </cell>
          <cell r="CV26">
            <v>14274</v>
          </cell>
          <cell r="CW26">
            <v>24</v>
          </cell>
          <cell r="CX26">
            <v>10704</v>
          </cell>
          <cell r="CY26">
            <v>7043886</v>
          </cell>
          <cell r="CZ26">
            <v>129409</v>
          </cell>
          <cell r="DA26">
            <v>64051</v>
          </cell>
        </row>
        <row r="27">
          <cell r="A27" t="str">
            <v>Total circuit kms of line</v>
          </cell>
          <cell r="B27" t="str">
            <v>KMC</v>
          </cell>
          <cell r="C27">
            <v>2003</v>
          </cell>
          <cell r="D27">
            <v>92.5</v>
          </cell>
          <cell r="E27">
            <v>1317</v>
          </cell>
          <cell r="F27">
            <v>776.4</v>
          </cell>
          <cell r="G27">
            <v>432</v>
          </cell>
          <cell r="H27">
            <v>471</v>
          </cell>
          <cell r="I27">
            <v>1363.9</v>
          </cell>
          <cell r="J27">
            <v>1078.7</v>
          </cell>
          <cell r="K27">
            <v>138.80000000000001</v>
          </cell>
          <cell r="L27">
            <v>27.5</v>
          </cell>
          <cell r="M27">
            <v>743.9</v>
          </cell>
          <cell r="N27">
            <v>21</v>
          </cell>
          <cell r="O27">
            <v>283</v>
          </cell>
          <cell r="P27">
            <v>28</v>
          </cell>
          <cell r="Q27">
            <v>7.6</v>
          </cell>
          <cell r="R27">
            <v>140</v>
          </cell>
          <cell r="S27">
            <v>132.19999999999999</v>
          </cell>
          <cell r="T27">
            <v>4937</v>
          </cell>
          <cell r="U27">
            <v>1167.3</v>
          </cell>
          <cell r="V27">
            <v>254</v>
          </cell>
          <cell r="W27">
            <v>133.19999999999999</v>
          </cell>
          <cell r="X27">
            <v>445.3</v>
          </cell>
          <cell r="Y27">
            <v>274.89999999999998</v>
          </cell>
          <cell r="Z27">
            <v>473.1</v>
          </cell>
          <cell r="AA27">
            <v>84.6</v>
          </cell>
          <cell r="AB27">
            <v>8.1</v>
          </cell>
          <cell r="AC27">
            <v>1828.6</v>
          </cell>
          <cell r="AD27">
            <v>870.6</v>
          </cell>
          <cell r="AE27">
            <v>833.6</v>
          </cell>
          <cell r="AF27">
            <v>37</v>
          </cell>
          <cell r="AG27">
            <v>232</v>
          </cell>
          <cell r="AH27">
            <v>921.1</v>
          </cell>
          <cell r="AI27">
            <v>890</v>
          </cell>
          <cell r="AJ27">
            <v>31.1</v>
          </cell>
          <cell r="AK27">
            <v>1631</v>
          </cell>
          <cell r="AL27">
            <v>1229.5999999999999</v>
          </cell>
          <cell r="AM27">
            <v>68.400000000000006</v>
          </cell>
          <cell r="AN27">
            <v>3180</v>
          </cell>
          <cell r="AO27">
            <v>2458</v>
          </cell>
          <cell r="AP27">
            <v>722</v>
          </cell>
          <cell r="AQ27">
            <v>22.6</v>
          </cell>
          <cell r="AR27">
            <v>65.2</v>
          </cell>
          <cell r="AS27">
            <v>2286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4830</v>
          </cell>
          <cell r="AX27">
            <v>590</v>
          </cell>
          <cell r="AY27">
            <v>98</v>
          </cell>
          <cell r="AZ27">
            <v>348</v>
          </cell>
          <cell r="BA27">
            <v>1719</v>
          </cell>
          <cell r="BB27">
            <v>100</v>
          </cell>
          <cell r="BC27">
            <v>652</v>
          </cell>
          <cell r="BD27">
            <v>2481</v>
          </cell>
          <cell r="BE27">
            <v>108</v>
          </cell>
          <cell r="BF27">
            <v>105.6</v>
          </cell>
          <cell r="BG27">
            <v>711</v>
          </cell>
          <cell r="BH27">
            <v>0</v>
          </cell>
          <cell r="BI27">
            <v>976.3</v>
          </cell>
          <cell r="BJ27">
            <v>619</v>
          </cell>
          <cell r="BK27">
            <v>357.3</v>
          </cell>
          <cell r="BL27">
            <v>2050</v>
          </cell>
          <cell r="BM27">
            <v>777</v>
          </cell>
          <cell r="BN27">
            <v>1273</v>
          </cell>
          <cell r="BO27">
            <v>315</v>
          </cell>
          <cell r="BP27">
            <v>749</v>
          </cell>
          <cell r="BQ27">
            <v>560</v>
          </cell>
          <cell r="BR27">
            <v>370</v>
          </cell>
          <cell r="BS27">
            <v>1285</v>
          </cell>
          <cell r="BT27">
            <v>147.5</v>
          </cell>
          <cell r="BU27">
            <v>286.3</v>
          </cell>
          <cell r="BV27">
            <v>1538</v>
          </cell>
          <cell r="BW27">
            <v>147.4</v>
          </cell>
          <cell r="BX27">
            <v>128</v>
          </cell>
          <cell r="BY27">
            <v>529.1</v>
          </cell>
          <cell r="BZ27">
            <v>495</v>
          </cell>
          <cell r="CA27">
            <v>23.3</v>
          </cell>
          <cell r="CB27">
            <v>10.8</v>
          </cell>
          <cell r="CC27">
            <v>268</v>
          </cell>
          <cell r="CD27">
            <v>6488.4</v>
          </cell>
          <cell r="CE27">
            <v>6112</v>
          </cell>
          <cell r="CF27">
            <v>376.4</v>
          </cell>
          <cell r="CG27">
            <v>710</v>
          </cell>
          <cell r="CH27">
            <v>70</v>
          </cell>
          <cell r="CI27">
            <v>85</v>
          </cell>
          <cell r="CJ27">
            <v>210.5</v>
          </cell>
          <cell r="CK27">
            <v>232</v>
          </cell>
          <cell r="CL27">
            <v>1349.3</v>
          </cell>
          <cell r="CM27">
            <v>135.1</v>
          </cell>
          <cell r="CN27">
            <v>16781</v>
          </cell>
          <cell r="CO27">
            <v>1675.4</v>
          </cell>
          <cell r="CP27">
            <v>1401</v>
          </cell>
          <cell r="CQ27">
            <v>30.5</v>
          </cell>
          <cell r="CR27">
            <v>243.9</v>
          </cell>
          <cell r="CS27">
            <v>201.8</v>
          </cell>
          <cell r="CT27">
            <v>1306</v>
          </cell>
          <cell r="CU27">
            <v>417.7</v>
          </cell>
          <cell r="CV27">
            <v>122</v>
          </cell>
          <cell r="CW27">
            <v>65.2</v>
          </cell>
          <cell r="CX27">
            <v>34.700000000000003</v>
          </cell>
          <cell r="CY27">
            <v>415.2</v>
          </cell>
          <cell r="CZ27">
            <v>928.1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3</v>
          </cell>
          <cell r="D28">
            <v>92</v>
          </cell>
          <cell r="E28">
            <v>615</v>
          </cell>
          <cell r="F28">
            <v>607.5</v>
          </cell>
          <cell r="G28">
            <v>405</v>
          </cell>
          <cell r="H28">
            <v>274</v>
          </cell>
          <cell r="I28">
            <v>808.8</v>
          </cell>
          <cell r="J28">
            <v>727.2</v>
          </cell>
          <cell r="K28">
            <v>77.3</v>
          </cell>
          <cell r="L28">
            <v>26</v>
          </cell>
          <cell r="M28">
            <v>525</v>
          </cell>
          <cell r="N28">
            <v>17</v>
          </cell>
          <cell r="O28">
            <v>210</v>
          </cell>
          <cell r="P28">
            <v>15.6</v>
          </cell>
          <cell r="Q28">
            <v>6.4</v>
          </cell>
          <cell r="R28">
            <v>135</v>
          </cell>
          <cell r="S28">
            <v>86.6</v>
          </cell>
          <cell r="T28">
            <v>1684</v>
          </cell>
          <cell r="U28">
            <v>819.6</v>
          </cell>
          <cell r="V28">
            <v>202.9</v>
          </cell>
          <cell r="W28">
            <v>122.6</v>
          </cell>
          <cell r="X28">
            <v>234</v>
          </cell>
          <cell r="Y28">
            <v>184.8</v>
          </cell>
          <cell r="Z28">
            <v>18.399999999999999</v>
          </cell>
          <cell r="AA28">
            <v>76.599999999999994</v>
          </cell>
          <cell r="AB28">
            <v>6.3</v>
          </cell>
          <cell r="AC28">
            <v>1827.5</v>
          </cell>
          <cell r="AD28">
            <v>695.6</v>
          </cell>
          <cell r="AE28">
            <v>660.6</v>
          </cell>
          <cell r="AF28">
            <v>35</v>
          </cell>
          <cell r="AG28">
            <v>177.4</v>
          </cell>
          <cell r="AH28">
            <v>411.7</v>
          </cell>
          <cell r="AI28">
            <v>401</v>
          </cell>
          <cell r="AJ28">
            <v>10.7</v>
          </cell>
          <cell r="AK28">
            <v>1553</v>
          </cell>
          <cell r="AL28">
            <v>871.5</v>
          </cell>
          <cell r="AM28">
            <v>57.4</v>
          </cell>
          <cell r="AN28">
            <v>1612</v>
          </cell>
          <cell r="AO28">
            <v>1100</v>
          </cell>
          <cell r="AP28">
            <v>512</v>
          </cell>
          <cell r="AQ28">
            <v>20.100000000000001</v>
          </cell>
          <cell r="AR28">
            <v>56.6</v>
          </cell>
          <cell r="AS28">
            <v>737</v>
          </cell>
          <cell r="AT28">
            <v>114860</v>
          </cell>
          <cell r="AU28">
            <v>114840</v>
          </cell>
          <cell r="AV28">
            <v>20</v>
          </cell>
          <cell r="AW28">
            <v>3040</v>
          </cell>
          <cell r="AX28">
            <v>495</v>
          </cell>
          <cell r="AY28">
            <v>88</v>
          </cell>
          <cell r="AZ28">
            <v>242</v>
          </cell>
          <cell r="BA28">
            <v>974</v>
          </cell>
          <cell r="BB28">
            <v>93</v>
          </cell>
          <cell r="BC28">
            <v>579</v>
          </cell>
          <cell r="BD28">
            <v>1260</v>
          </cell>
          <cell r="BE28">
            <v>85</v>
          </cell>
          <cell r="BF28">
            <v>75.5</v>
          </cell>
          <cell r="BG28">
            <v>521</v>
          </cell>
          <cell r="BH28">
            <v>0</v>
          </cell>
          <cell r="BI28">
            <v>577.70000000000005</v>
          </cell>
          <cell r="BJ28">
            <v>235</v>
          </cell>
          <cell r="BK28">
            <v>342.7</v>
          </cell>
          <cell r="BL28">
            <v>1563</v>
          </cell>
          <cell r="BM28">
            <v>463</v>
          </cell>
          <cell r="BN28">
            <v>1100</v>
          </cell>
          <cell r="BO28">
            <v>252</v>
          </cell>
          <cell r="BP28">
            <v>678</v>
          </cell>
          <cell r="BQ28">
            <v>500</v>
          </cell>
          <cell r="BR28">
            <v>365</v>
          </cell>
          <cell r="BS28">
            <v>525</v>
          </cell>
          <cell r="BT28">
            <v>86.5</v>
          </cell>
          <cell r="BU28">
            <v>240.8</v>
          </cell>
          <cell r="BV28">
            <v>813</v>
          </cell>
          <cell r="BW28">
            <v>127.5</v>
          </cell>
          <cell r="BX28">
            <v>117</v>
          </cell>
          <cell r="BY28">
            <v>377.7</v>
          </cell>
          <cell r="BZ28">
            <v>349</v>
          </cell>
          <cell r="CA28">
            <v>17.899999999999999</v>
          </cell>
          <cell r="CB28">
            <v>10.8</v>
          </cell>
          <cell r="CC28">
            <v>259.8</v>
          </cell>
          <cell r="CD28">
            <v>2224.4</v>
          </cell>
          <cell r="CE28">
            <v>2085</v>
          </cell>
          <cell r="CF28">
            <v>139.4</v>
          </cell>
          <cell r="CG28">
            <v>604</v>
          </cell>
          <cell r="CH28">
            <v>68</v>
          </cell>
          <cell r="CI28">
            <v>76</v>
          </cell>
          <cell r="CJ28">
            <v>204.5</v>
          </cell>
          <cell r="CK28">
            <v>174</v>
          </cell>
          <cell r="CL28">
            <v>895.2</v>
          </cell>
          <cell r="CM28">
            <v>95.9</v>
          </cell>
          <cell r="CN28">
            <v>9120</v>
          </cell>
          <cell r="CO28">
            <v>1186.2</v>
          </cell>
          <cell r="CP28">
            <v>954</v>
          </cell>
          <cell r="CQ28">
            <v>19.5</v>
          </cell>
          <cell r="CR28">
            <v>212.7</v>
          </cell>
          <cell r="CS28">
            <v>118.1</v>
          </cell>
          <cell r="CT28">
            <v>926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8.4</v>
          </cell>
          <cell r="CY28">
            <v>334.8</v>
          </cell>
          <cell r="CZ28">
            <v>463.3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3</v>
          </cell>
          <cell r="D29">
            <v>0.5</v>
          </cell>
          <cell r="E29">
            <v>702</v>
          </cell>
          <cell r="F29">
            <v>168.9</v>
          </cell>
          <cell r="G29">
            <v>27</v>
          </cell>
          <cell r="H29">
            <v>197</v>
          </cell>
          <cell r="I29">
            <v>555.1</v>
          </cell>
          <cell r="J29">
            <v>351.5</v>
          </cell>
          <cell r="K29">
            <v>61.5</v>
          </cell>
          <cell r="L29">
            <v>1.5</v>
          </cell>
          <cell r="M29">
            <v>218.9</v>
          </cell>
          <cell r="N29">
            <v>4</v>
          </cell>
          <cell r="O29">
            <v>73</v>
          </cell>
          <cell r="P29">
            <v>12.4</v>
          </cell>
          <cell r="Q29">
            <v>1.2</v>
          </cell>
          <cell r="R29">
            <v>5</v>
          </cell>
          <cell r="S29">
            <v>45.6</v>
          </cell>
          <cell r="T29">
            <v>3253</v>
          </cell>
          <cell r="U29">
            <v>347.7</v>
          </cell>
          <cell r="V29">
            <v>51.1</v>
          </cell>
          <cell r="W29">
            <v>10.6</v>
          </cell>
          <cell r="X29">
            <v>211.3</v>
          </cell>
          <cell r="Y29">
            <v>90.1</v>
          </cell>
          <cell r="Z29">
            <v>454.7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4.6</v>
          </cell>
          <cell r="AH29">
            <v>509.4</v>
          </cell>
          <cell r="AI29">
            <v>489</v>
          </cell>
          <cell r="AJ29">
            <v>20.399999999999999</v>
          </cell>
          <cell r="AK29">
            <v>78</v>
          </cell>
          <cell r="AL29">
            <v>358.1</v>
          </cell>
          <cell r="AM29">
            <v>11</v>
          </cell>
          <cell r="AN29">
            <v>1568</v>
          </cell>
          <cell r="AO29">
            <v>1358</v>
          </cell>
          <cell r="AP29">
            <v>210</v>
          </cell>
          <cell r="AQ29">
            <v>2.5</v>
          </cell>
          <cell r="AR29">
            <v>8.6</v>
          </cell>
          <cell r="AS29">
            <v>1549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790</v>
          </cell>
          <cell r="AX29">
            <v>95</v>
          </cell>
          <cell r="AY29">
            <v>10</v>
          </cell>
          <cell r="AZ29">
            <v>106</v>
          </cell>
          <cell r="BA29">
            <v>745</v>
          </cell>
          <cell r="BB29">
            <v>7</v>
          </cell>
          <cell r="BC29">
            <v>73</v>
          </cell>
          <cell r="BD29">
            <v>1221</v>
          </cell>
          <cell r="BE29">
            <v>23</v>
          </cell>
          <cell r="BF29">
            <v>30.1</v>
          </cell>
          <cell r="BG29">
            <v>190</v>
          </cell>
          <cell r="BH29">
            <v>0</v>
          </cell>
          <cell r="BI29">
            <v>398.6</v>
          </cell>
          <cell r="BJ29">
            <v>384</v>
          </cell>
          <cell r="BK29">
            <v>14.6</v>
          </cell>
          <cell r="BL29">
            <v>487</v>
          </cell>
          <cell r="BM29">
            <v>314</v>
          </cell>
          <cell r="BN29">
            <v>173</v>
          </cell>
          <cell r="BO29">
            <v>63</v>
          </cell>
          <cell r="BP29">
            <v>71</v>
          </cell>
          <cell r="BQ29">
            <v>60</v>
          </cell>
          <cell r="BR29">
            <v>5</v>
          </cell>
          <cell r="BS29">
            <v>760</v>
          </cell>
          <cell r="BT29">
            <v>61</v>
          </cell>
          <cell r="BU29">
            <v>45.5</v>
          </cell>
          <cell r="BV29">
            <v>725</v>
          </cell>
          <cell r="BW29">
            <v>19.899999999999999</v>
          </cell>
          <cell r="BX29">
            <v>11</v>
          </cell>
          <cell r="BY29">
            <v>151.4</v>
          </cell>
          <cell r="BZ29">
            <v>146</v>
          </cell>
          <cell r="CA29">
            <v>5.4</v>
          </cell>
          <cell r="CB29">
            <v>0</v>
          </cell>
          <cell r="CC29">
            <v>8.1999999999999993</v>
          </cell>
          <cell r="CD29">
            <v>4264</v>
          </cell>
          <cell r="CE29">
            <v>4027</v>
          </cell>
          <cell r="CF29">
            <v>237</v>
          </cell>
          <cell r="CG29">
            <v>106</v>
          </cell>
          <cell r="CH29">
            <v>2</v>
          </cell>
          <cell r="CI29">
            <v>9</v>
          </cell>
          <cell r="CJ29">
            <v>6</v>
          </cell>
          <cell r="CK29">
            <v>58</v>
          </cell>
          <cell r="CL29">
            <v>454.1</v>
          </cell>
          <cell r="CM29">
            <v>39.200000000000003</v>
          </cell>
          <cell r="CN29">
            <v>7661</v>
          </cell>
          <cell r="CO29">
            <v>489.2</v>
          </cell>
          <cell r="CP29">
            <v>447</v>
          </cell>
          <cell r="CQ29">
            <v>11</v>
          </cell>
          <cell r="CR29">
            <v>31.2</v>
          </cell>
          <cell r="CS29">
            <v>83.7</v>
          </cell>
          <cell r="CT29">
            <v>380</v>
          </cell>
          <cell r="CU29">
            <v>93.8</v>
          </cell>
          <cell r="CV29">
            <v>8</v>
          </cell>
          <cell r="CW29">
            <v>12</v>
          </cell>
          <cell r="CX29">
            <v>6.3</v>
          </cell>
          <cell r="CY29">
            <v>80.400000000000006</v>
          </cell>
          <cell r="CZ29">
            <v>464.8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3</v>
          </cell>
          <cell r="D30">
            <v>47</v>
          </cell>
          <cell r="E30">
            <v>647</v>
          </cell>
          <cell r="F30">
            <v>450.2</v>
          </cell>
          <cell r="G30">
            <v>202</v>
          </cell>
          <cell r="H30">
            <v>232</v>
          </cell>
          <cell r="I30">
            <v>661.2</v>
          </cell>
          <cell r="J30">
            <v>460.7</v>
          </cell>
          <cell r="K30">
            <v>67.5</v>
          </cell>
          <cell r="L30">
            <v>15.9</v>
          </cell>
          <cell r="M30">
            <v>467.3</v>
          </cell>
          <cell r="N30">
            <v>10</v>
          </cell>
          <cell r="O30">
            <v>91</v>
          </cell>
          <cell r="P30">
            <v>10.6</v>
          </cell>
          <cell r="Q30">
            <v>5.2</v>
          </cell>
          <cell r="R30">
            <v>0</v>
          </cell>
          <cell r="S30">
            <v>64.3</v>
          </cell>
          <cell r="T30">
            <v>2976</v>
          </cell>
          <cell r="U30">
            <v>680.9</v>
          </cell>
          <cell r="V30">
            <v>145</v>
          </cell>
          <cell r="W30">
            <v>30.8</v>
          </cell>
          <cell r="X30">
            <v>166.2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19.399999999999999</v>
          </cell>
          <cell r="AE30">
            <v>0</v>
          </cell>
          <cell r="AF30">
            <v>19.399999999999999</v>
          </cell>
          <cell r="AG30">
            <v>106.7</v>
          </cell>
          <cell r="AH30">
            <v>426.6</v>
          </cell>
          <cell r="AI30">
            <v>420</v>
          </cell>
          <cell r="AJ30">
            <v>6.6</v>
          </cell>
          <cell r="AK30">
            <v>592</v>
          </cell>
          <cell r="AL30">
            <v>380.7</v>
          </cell>
          <cell r="AM30">
            <v>27.3</v>
          </cell>
          <cell r="AN30">
            <v>1860</v>
          </cell>
          <cell r="AO30">
            <v>1510</v>
          </cell>
          <cell r="AP30">
            <v>350</v>
          </cell>
          <cell r="AQ30">
            <v>8</v>
          </cell>
          <cell r="AR30">
            <v>42.8</v>
          </cell>
          <cell r="AS30">
            <v>993</v>
          </cell>
          <cell r="AT30">
            <v>44929</v>
          </cell>
          <cell r="AU30">
            <v>44920</v>
          </cell>
          <cell r="AV30">
            <v>9</v>
          </cell>
          <cell r="AW30">
            <v>2660</v>
          </cell>
          <cell r="AX30">
            <v>290</v>
          </cell>
          <cell r="AY30">
            <v>61</v>
          </cell>
          <cell r="AZ30">
            <v>252</v>
          </cell>
          <cell r="BA30">
            <v>738</v>
          </cell>
          <cell r="BB30">
            <v>58</v>
          </cell>
          <cell r="BC30">
            <v>149</v>
          </cell>
          <cell r="BD30">
            <v>1168</v>
          </cell>
          <cell r="BE30">
            <v>64.5</v>
          </cell>
          <cell r="BF30">
            <v>69</v>
          </cell>
          <cell r="BG30">
            <v>368</v>
          </cell>
          <cell r="BH30">
            <v>0</v>
          </cell>
          <cell r="BI30">
            <v>290.3</v>
          </cell>
          <cell r="BJ30">
            <v>259</v>
          </cell>
          <cell r="BK30">
            <v>31.3</v>
          </cell>
          <cell r="BL30">
            <v>854</v>
          </cell>
          <cell r="BM30">
            <v>404</v>
          </cell>
          <cell r="BN30">
            <v>450</v>
          </cell>
          <cell r="BO30">
            <v>170</v>
          </cell>
          <cell r="BP30">
            <v>369</v>
          </cell>
          <cell r="BQ30">
            <v>373</v>
          </cell>
          <cell r="BR30">
            <v>230</v>
          </cell>
          <cell r="BS30">
            <v>688</v>
          </cell>
          <cell r="BT30">
            <v>83</v>
          </cell>
          <cell r="BU30">
            <v>209</v>
          </cell>
          <cell r="BV30">
            <v>295</v>
          </cell>
          <cell r="BW30">
            <v>94.1</v>
          </cell>
          <cell r="BX30">
            <v>84</v>
          </cell>
          <cell r="BY30">
            <v>343.1</v>
          </cell>
          <cell r="BZ30">
            <v>323</v>
          </cell>
          <cell r="CA30">
            <v>13.4</v>
          </cell>
          <cell r="CB30">
            <v>6.7</v>
          </cell>
          <cell r="CC30">
            <v>174.9</v>
          </cell>
          <cell r="CD30">
            <v>2539.1999999999998</v>
          </cell>
          <cell r="CE30">
            <v>2409</v>
          </cell>
          <cell r="CF30">
            <v>130.19999999999999</v>
          </cell>
          <cell r="CG30">
            <v>446</v>
          </cell>
          <cell r="CH30">
            <v>49</v>
          </cell>
          <cell r="CI30">
            <v>42</v>
          </cell>
          <cell r="CJ30">
            <v>71.8</v>
          </cell>
          <cell r="CK30">
            <v>158</v>
          </cell>
          <cell r="CL30">
            <v>767.6</v>
          </cell>
          <cell r="CM30">
            <v>77.900000000000006</v>
          </cell>
          <cell r="CN30">
            <v>0</v>
          </cell>
          <cell r="CO30">
            <v>887</v>
          </cell>
          <cell r="CP30">
            <v>799</v>
          </cell>
          <cell r="CQ30">
            <v>16.2</v>
          </cell>
          <cell r="CR30">
            <v>71.8</v>
          </cell>
          <cell r="CS30">
            <v>85.4</v>
          </cell>
          <cell r="CT30">
            <v>868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58.39999999999998</v>
          </cell>
          <cell r="CZ30">
            <v>419</v>
          </cell>
          <cell r="DA30">
            <v>139.699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3</v>
          </cell>
          <cell r="D31">
            <v>0</v>
          </cell>
          <cell r="E31">
            <v>0</v>
          </cell>
          <cell r="F31">
            <v>3.5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6</v>
          </cell>
          <cell r="Q31">
            <v>0</v>
          </cell>
          <cell r="R31">
            <v>0</v>
          </cell>
          <cell r="S31">
            <v>1.3</v>
          </cell>
          <cell r="T31">
            <v>91</v>
          </cell>
          <cell r="U31">
            <v>26.2</v>
          </cell>
          <cell r="V31">
            <v>4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3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</v>
          </cell>
          <cell r="AT31">
            <v>3560</v>
          </cell>
          <cell r="AU31">
            <v>3560</v>
          </cell>
          <cell r="AV31">
            <v>0</v>
          </cell>
          <cell r="AW31">
            <v>20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49</v>
          </cell>
          <cell r="BD31">
            <v>0</v>
          </cell>
          <cell r="BE31">
            <v>0</v>
          </cell>
          <cell r="BF31">
            <v>12</v>
          </cell>
          <cell r="BG31">
            <v>26</v>
          </cell>
          <cell r="BH31">
            <v>0</v>
          </cell>
          <cell r="BI31">
            <v>367.1</v>
          </cell>
          <cell r="BJ31">
            <v>36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0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20.2</v>
          </cell>
          <cell r="BZ31">
            <v>19</v>
          </cell>
          <cell r="CA31">
            <v>1.2</v>
          </cell>
          <cell r="CB31">
            <v>0</v>
          </cell>
          <cell r="CC31">
            <v>0</v>
          </cell>
          <cell r="CD31">
            <v>50</v>
          </cell>
          <cell r="CE31">
            <v>50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6</v>
          </cell>
          <cell r="CT31">
            <v>39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.5</v>
          </cell>
          <cell r="CZ31">
            <v>7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3</v>
          </cell>
          <cell r="D32">
            <v>45.5</v>
          </cell>
          <cell r="E32">
            <v>670</v>
          </cell>
          <cell r="F32">
            <v>322.7</v>
          </cell>
          <cell r="G32">
            <v>211</v>
          </cell>
          <cell r="H32">
            <v>236</v>
          </cell>
          <cell r="I32">
            <v>702.8</v>
          </cell>
          <cell r="J32">
            <v>616</v>
          </cell>
          <cell r="K32">
            <v>71.3</v>
          </cell>
          <cell r="L32">
            <v>9.4</v>
          </cell>
          <cell r="M32">
            <v>273.5</v>
          </cell>
          <cell r="N32">
            <v>10</v>
          </cell>
          <cell r="O32">
            <v>192</v>
          </cell>
          <cell r="P32">
            <v>15.8</v>
          </cell>
          <cell r="Q32">
            <v>2.4</v>
          </cell>
          <cell r="R32">
            <v>0</v>
          </cell>
          <cell r="S32">
            <v>116.5</v>
          </cell>
          <cell r="T32">
            <v>1870</v>
          </cell>
          <cell r="U32">
            <v>459.9</v>
          </cell>
          <cell r="V32">
            <v>105</v>
          </cell>
          <cell r="W32">
            <v>101.7</v>
          </cell>
          <cell r="X32">
            <v>279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5.5</v>
          </cell>
          <cell r="AE32">
            <v>0</v>
          </cell>
          <cell r="AF32">
            <v>15.5</v>
          </cell>
          <cell r="AG32">
            <v>125</v>
          </cell>
          <cell r="AH32">
            <v>494.5</v>
          </cell>
          <cell r="AI32">
            <v>470</v>
          </cell>
          <cell r="AJ32">
            <v>24.5</v>
          </cell>
          <cell r="AK32">
            <v>980</v>
          </cell>
          <cell r="AL32">
            <v>848.9</v>
          </cell>
          <cell r="AM32">
            <v>41.1</v>
          </cell>
          <cell r="AN32">
            <v>1239</v>
          </cell>
          <cell r="AO32">
            <v>868</v>
          </cell>
          <cell r="AP32">
            <v>371</v>
          </cell>
          <cell r="AQ32">
            <v>10.6</v>
          </cell>
          <cell r="AR32">
            <v>20.9</v>
          </cell>
          <cell r="AS32">
            <v>1276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1970</v>
          </cell>
          <cell r="AX32">
            <v>296</v>
          </cell>
          <cell r="AY32">
            <v>37</v>
          </cell>
          <cell r="AZ32">
            <v>96</v>
          </cell>
          <cell r="BA32">
            <v>987</v>
          </cell>
          <cell r="BB32">
            <v>42</v>
          </cell>
          <cell r="BC32">
            <v>107</v>
          </cell>
          <cell r="BD32">
            <v>1313</v>
          </cell>
          <cell r="BE32">
            <v>43</v>
          </cell>
          <cell r="BF32">
            <v>24.6</v>
          </cell>
          <cell r="BG32">
            <v>318</v>
          </cell>
          <cell r="BH32">
            <v>0</v>
          </cell>
          <cell r="BI32">
            <v>304.3</v>
          </cell>
          <cell r="BJ32">
            <v>0</v>
          </cell>
          <cell r="BK32">
            <v>304.3</v>
          </cell>
          <cell r="BL32">
            <v>1194</v>
          </cell>
          <cell r="BM32">
            <v>371</v>
          </cell>
          <cell r="BN32">
            <v>823</v>
          </cell>
          <cell r="BO32">
            <v>139</v>
          </cell>
          <cell r="BP32">
            <v>380</v>
          </cell>
          <cell r="BQ32">
            <v>180</v>
          </cell>
          <cell r="BR32">
            <v>170</v>
          </cell>
          <cell r="BS32">
            <v>597</v>
          </cell>
          <cell r="BT32">
            <v>64.5</v>
          </cell>
          <cell r="BU32">
            <v>71.599999999999994</v>
          </cell>
          <cell r="BV32">
            <v>206.7</v>
          </cell>
          <cell r="BW32">
            <v>51.8</v>
          </cell>
          <cell r="BX32">
            <v>44</v>
          </cell>
          <cell r="BY32">
            <v>165.8</v>
          </cell>
          <cell r="BZ32">
            <v>153</v>
          </cell>
          <cell r="CA32">
            <v>8.6999999999999993</v>
          </cell>
          <cell r="CB32">
            <v>4.0999999999999996</v>
          </cell>
          <cell r="CC32">
            <v>93.1</v>
          </cell>
          <cell r="CD32">
            <v>3042.2</v>
          </cell>
          <cell r="CE32">
            <v>2796</v>
          </cell>
          <cell r="CF32">
            <v>246.2</v>
          </cell>
          <cell r="CG32">
            <v>254</v>
          </cell>
          <cell r="CH32">
            <v>20</v>
          </cell>
          <cell r="CI32">
            <v>43</v>
          </cell>
          <cell r="CJ32">
            <v>138.69999999999999</v>
          </cell>
          <cell r="CK32">
            <v>58</v>
          </cell>
          <cell r="CL32">
            <v>581.6</v>
          </cell>
          <cell r="CM32">
            <v>57.2</v>
          </cell>
          <cell r="CN32">
            <v>0</v>
          </cell>
          <cell r="CO32">
            <v>320.10000000000002</v>
          </cell>
          <cell r="CP32">
            <v>135</v>
          </cell>
          <cell r="CQ32">
            <v>14</v>
          </cell>
          <cell r="CR32">
            <v>171.1</v>
          </cell>
          <cell r="CS32">
            <v>109.8</v>
          </cell>
          <cell r="CT32">
            <v>398</v>
          </cell>
          <cell r="CU32">
            <v>148.9</v>
          </cell>
          <cell r="CV32">
            <v>36</v>
          </cell>
          <cell r="CW32">
            <v>19.8</v>
          </cell>
          <cell r="CX32">
            <v>15.3</v>
          </cell>
          <cell r="CY32">
            <v>156.19999999999999</v>
          </cell>
          <cell r="CZ32">
            <v>502.1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471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3</v>
          </cell>
          <cell r="AX33">
            <v>0</v>
          </cell>
          <cell r="AY33">
            <v>0</v>
          </cell>
          <cell r="AZ33">
            <v>0</v>
          </cell>
          <cell r="BA33">
            <v>14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6</v>
          </cell>
          <cell r="CE33">
            <v>16</v>
          </cell>
          <cell r="CF33">
            <v>0</v>
          </cell>
          <cell r="CG33">
            <v>8</v>
          </cell>
          <cell r="CH33">
            <v>0</v>
          </cell>
          <cell r="CI33">
            <v>9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3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20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8</v>
          </cell>
          <cell r="U34">
            <v>30</v>
          </cell>
          <cell r="V34">
            <v>10</v>
          </cell>
          <cell r="W34">
            <v>0</v>
          </cell>
          <cell r="X34">
            <v>7</v>
          </cell>
          <cell r="Y34">
            <v>11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0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6</v>
          </cell>
          <cell r="AT34">
            <v>1682</v>
          </cell>
          <cell r="AU34">
            <v>1682</v>
          </cell>
          <cell r="AV34">
            <v>0</v>
          </cell>
          <cell r="AW34">
            <v>137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46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00</v>
          </cell>
          <cell r="BJ34">
            <v>100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5</v>
          </cell>
          <cell r="BY34">
            <v>39</v>
          </cell>
          <cell r="BZ34">
            <v>37</v>
          </cell>
          <cell r="CA34">
            <v>2</v>
          </cell>
          <cell r="CB34">
            <v>0</v>
          </cell>
          <cell r="CC34">
            <v>7</v>
          </cell>
          <cell r="CD34">
            <v>25</v>
          </cell>
          <cell r="CE34">
            <v>16</v>
          </cell>
          <cell r="CF34">
            <v>9</v>
          </cell>
          <cell r="CG34">
            <v>33</v>
          </cell>
          <cell r="CH34">
            <v>5</v>
          </cell>
          <cell r="CI34">
            <v>0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5</v>
          </cell>
          <cell r="CP34">
            <v>58</v>
          </cell>
          <cell r="CQ34">
            <v>3</v>
          </cell>
          <cell r="CR34">
            <v>4</v>
          </cell>
          <cell r="CS34">
            <v>3</v>
          </cell>
          <cell r="CT34">
            <v>32</v>
          </cell>
          <cell r="CU34">
            <v>522</v>
          </cell>
          <cell r="CV34">
            <v>6</v>
          </cell>
          <cell r="CW34">
            <v>4</v>
          </cell>
          <cell r="CX34">
            <v>0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3</v>
          </cell>
          <cell r="D35">
            <v>324</v>
          </cell>
          <cell r="E35">
            <v>8306</v>
          </cell>
          <cell r="F35">
            <v>4706</v>
          </cell>
          <cell r="G35">
            <v>2631</v>
          </cell>
          <cell r="H35">
            <v>3034</v>
          </cell>
          <cell r="I35">
            <v>8507</v>
          </cell>
          <cell r="J35">
            <v>6657</v>
          </cell>
          <cell r="K35">
            <v>787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63</v>
          </cell>
          <cell r="Q35">
            <v>66</v>
          </cell>
          <cell r="R35">
            <v>600</v>
          </cell>
          <cell r="S35">
            <v>1453</v>
          </cell>
          <cell r="T35">
            <v>24635</v>
          </cell>
          <cell r="U35">
            <v>7846</v>
          </cell>
          <cell r="V35">
            <v>1563</v>
          </cell>
          <cell r="W35">
            <v>608</v>
          </cell>
          <cell r="X35">
            <v>2971</v>
          </cell>
          <cell r="Y35">
            <v>2418</v>
          </cell>
          <cell r="Z35">
            <v>2491</v>
          </cell>
          <cell r="AA35">
            <v>788</v>
          </cell>
          <cell r="AB35">
            <v>113</v>
          </cell>
          <cell r="AC35">
            <v>5238</v>
          </cell>
          <cell r="AD35">
            <v>5484</v>
          </cell>
          <cell r="AE35">
            <v>5066</v>
          </cell>
          <cell r="AF35">
            <v>418</v>
          </cell>
          <cell r="AG35">
            <v>1499</v>
          </cell>
          <cell r="AH35">
            <v>5006</v>
          </cell>
          <cell r="AI35">
            <v>4758</v>
          </cell>
          <cell r="AJ35">
            <v>248</v>
          </cell>
          <cell r="AK35">
            <v>6344</v>
          </cell>
          <cell r="AL35">
            <v>3478</v>
          </cell>
          <cell r="AM35">
            <v>592</v>
          </cell>
          <cell r="AN35">
            <v>23227</v>
          </cell>
          <cell r="AO35">
            <v>17295</v>
          </cell>
          <cell r="AP35">
            <v>5932</v>
          </cell>
          <cell r="AQ35">
            <v>173</v>
          </cell>
          <cell r="AR35">
            <v>732</v>
          </cell>
          <cell r="AS35">
            <v>12671</v>
          </cell>
          <cell r="AT35">
            <v>505790</v>
          </cell>
          <cell r="AU35">
            <v>505619</v>
          </cell>
          <cell r="AV35">
            <v>171</v>
          </cell>
          <cell r="AW35">
            <v>38377</v>
          </cell>
          <cell r="AX35">
            <v>3016</v>
          </cell>
          <cell r="AY35">
            <v>690</v>
          </cell>
          <cell r="AZ35">
            <v>2200</v>
          </cell>
          <cell r="BA35">
            <v>9204</v>
          </cell>
          <cell r="BB35">
            <v>590</v>
          </cell>
          <cell r="BC35">
            <v>1703</v>
          </cell>
          <cell r="BD35">
            <v>14311</v>
          </cell>
          <cell r="BE35">
            <v>1102</v>
          </cell>
          <cell r="BF35">
            <v>1070</v>
          </cell>
          <cell r="BG35">
            <v>3863</v>
          </cell>
          <cell r="BH35">
            <v>0</v>
          </cell>
          <cell r="BI35">
            <v>3725</v>
          </cell>
          <cell r="BJ35">
            <v>3075</v>
          </cell>
          <cell r="BK35">
            <v>650</v>
          </cell>
          <cell r="BL35">
            <v>8102</v>
          </cell>
          <cell r="BM35">
            <v>4060</v>
          </cell>
          <cell r="BN35">
            <v>4042</v>
          </cell>
          <cell r="BO35">
            <v>1603</v>
          </cell>
          <cell r="BP35">
            <v>4950</v>
          </cell>
          <cell r="BQ35">
            <v>3890</v>
          </cell>
          <cell r="BR35">
            <v>725</v>
          </cell>
          <cell r="BS35">
            <v>7500</v>
          </cell>
          <cell r="BT35">
            <v>1225</v>
          </cell>
          <cell r="BU35">
            <v>1673</v>
          </cell>
          <cell r="BV35">
            <v>5687</v>
          </cell>
          <cell r="BW35">
            <v>1592</v>
          </cell>
          <cell r="BX35">
            <v>688</v>
          </cell>
          <cell r="BY35">
            <v>3548</v>
          </cell>
          <cell r="BZ35">
            <v>3112</v>
          </cell>
          <cell r="CA35">
            <v>298</v>
          </cell>
          <cell r="CB35">
            <v>138</v>
          </cell>
          <cell r="CC35">
            <v>2030</v>
          </cell>
          <cell r="CD35">
            <v>31565</v>
          </cell>
          <cell r="CE35">
            <v>29344</v>
          </cell>
          <cell r="CF35">
            <v>2221</v>
          </cell>
          <cell r="CG35">
            <v>5500</v>
          </cell>
          <cell r="CH35">
            <v>425</v>
          </cell>
          <cell r="CI35">
            <v>960</v>
          </cell>
          <cell r="CJ35">
            <v>901</v>
          </cell>
          <cell r="CK35">
            <v>1231</v>
          </cell>
          <cell r="CL35">
            <v>6743</v>
          </cell>
          <cell r="CM35">
            <v>865</v>
          </cell>
          <cell r="CN35">
            <v>59055</v>
          </cell>
          <cell r="CO35">
            <v>14385</v>
          </cell>
          <cell r="CP35">
            <v>12400</v>
          </cell>
          <cell r="CQ35">
            <v>328</v>
          </cell>
          <cell r="CR35">
            <v>1657</v>
          </cell>
          <cell r="CS35">
            <v>1210</v>
          </cell>
          <cell r="CT35">
            <v>8693</v>
          </cell>
          <cell r="CU35">
            <v>1959</v>
          </cell>
          <cell r="CV35">
            <v>671</v>
          </cell>
          <cell r="CW35">
            <v>417</v>
          </cell>
          <cell r="CX35">
            <v>300</v>
          </cell>
          <cell r="CY35">
            <v>2885</v>
          </cell>
          <cell r="CZ35">
            <v>4751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3</v>
          </cell>
          <cell r="D36">
            <v>68.180000000000007</v>
          </cell>
          <cell r="E36" t="str">
            <v>0.58</v>
          </cell>
          <cell r="F36">
            <v>79.010000000000005</v>
          </cell>
          <cell r="G36">
            <v>65</v>
          </cell>
          <cell r="H36">
            <v>63</v>
          </cell>
          <cell r="I36">
            <v>72.7</v>
          </cell>
          <cell r="J36">
            <v>72.27</v>
          </cell>
          <cell r="K36">
            <v>65.67</v>
          </cell>
          <cell r="L36">
            <v>0</v>
          </cell>
          <cell r="M36">
            <v>72.599999999999994</v>
          </cell>
          <cell r="N36">
            <v>70.2</v>
          </cell>
          <cell r="O36">
            <v>75.52</v>
          </cell>
          <cell r="P36">
            <v>0</v>
          </cell>
          <cell r="Q36" t="str">
            <v>0.25</v>
          </cell>
          <cell r="R36">
            <v>64</v>
          </cell>
          <cell r="S36">
            <v>0</v>
          </cell>
          <cell r="T36">
            <v>0</v>
          </cell>
          <cell r="U36">
            <v>81.8</v>
          </cell>
          <cell r="V36">
            <v>73.13</v>
          </cell>
          <cell r="W36">
            <v>71</v>
          </cell>
          <cell r="X36">
            <v>67.7</v>
          </cell>
          <cell r="Y36">
            <v>91.3</v>
          </cell>
          <cell r="Z36">
            <v>64.2</v>
          </cell>
          <cell r="AA36">
            <v>69.87</v>
          </cell>
          <cell r="AB36" t="str">
            <v>0.05</v>
          </cell>
          <cell r="AC36">
            <v>0</v>
          </cell>
          <cell r="AD36">
            <v>0</v>
          </cell>
          <cell r="AE36">
            <v>0</v>
          </cell>
          <cell r="AF36">
            <v>60.58</v>
          </cell>
          <cell r="AG36">
            <v>66.599999999999994</v>
          </cell>
          <cell r="AH36">
            <v>0</v>
          </cell>
          <cell r="AI36">
            <v>0</v>
          </cell>
          <cell r="AJ36">
            <v>0</v>
          </cell>
          <cell r="AK36">
            <v>61.48</v>
          </cell>
          <cell r="AL36">
            <v>80.33</v>
          </cell>
          <cell r="AM36">
            <v>0</v>
          </cell>
          <cell r="AN36">
            <v>0</v>
          </cell>
          <cell r="AO36">
            <v>71.7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68</v>
          </cell>
          <cell r="AW36" t="str">
            <v>0.72</v>
          </cell>
          <cell r="AX36">
            <v>55</v>
          </cell>
          <cell r="AY36">
            <v>72.2</v>
          </cell>
          <cell r="AZ36" t="str">
            <v>0.74</v>
          </cell>
          <cell r="BA36">
            <v>73.3</v>
          </cell>
          <cell r="BB36" t="str">
            <v>0.68</v>
          </cell>
          <cell r="BC36">
            <v>72.88</v>
          </cell>
          <cell r="BD36">
            <v>72.900000000000006</v>
          </cell>
          <cell r="BE36">
            <v>68</v>
          </cell>
          <cell r="BF36">
            <v>86.5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69.819999999999993</v>
          </cell>
          <cell r="BL36">
            <v>0</v>
          </cell>
          <cell r="BM36">
            <v>0</v>
          </cell>
          <cell r="BN36">
            <v>88</v>
          </cell>
          <cell r="BO36">
            <v>76.599999999999994</v>
          </cell>
          <cell r="BP36" t="str">
            <v>0.71</v>
          </cell>
          <cell r="BQ36" t="str">
            <v>0.58</v>
          </cell>
          <cell r="BR36">
            <v>0</v>
          </cell>
          <cell r="BS36">
            <v>74.2</v>
          </cell>
          <cell r="BT36">
            <v>70.75</v>
          </cell>
          <cell r="BU36">
            <v>73</v>
          </cell>
          <cell r="BV36">
            <v>76.459999999999994</v>
          </cell>
          <cell r="BW36">
            <v>60</v>
          </cell>
          <cell r="BX36">
            <v>68.06</v>
          </cell>
          <cell r="BY36">
            <v>0</v>
          </cell>
          <cell r="BZ36">
            <v>71.72</v>
          </cell>
          <cell r="CA36">
            <v>70.55</v>
          </cell>
          <cell r="CB36">
            <v>70.11</v>
          </cell>
          <cell r="CC36">
            <v>56</v>
          </cell>
          <cell r="CD36">
            <v>0</v>
          </cell>
          <cell r="CE36">
            <v>68.73</v>
          </cell>
          <cell r="CF36">
            <v>0.69</v>
          </cell>
          <cell r="CG36">
            <v>75.400000000000006</v>
          </cell>
          <cell r="CH36">
            <v>70</v>
          </cell>
          <cell r="CI36">
            <v>0</v>
          </cell>
          <cell r="CJ36">
            <v>8.64</v>
          </cell>
          <cell r="CK36">
            <v>0</v>
          </cell>
          <cell r="CL36">
            <v>73.209999999999994</v>
          </cell>
          <cell r="CM36">
            <v>0</v>
          </cell>
          <cell r="CN36">
            <v>74.16</v>
          </cell>
          <cell r="CO36">
            <v>0</v>
          </cell>
          <cell r="CP36">
            <v>73.319999999999993</v>
          </cell>
          <cell r="CQ36">
            <v>71.099999999999994</v>
          </cell>
          <cell r="CR36">
            <v>74.61</v>
          </cell>
          <cell r="CS36">
            <v>0</v>
          </cell>
          <cell r="CT36">
            <v>0</v>
          </cell>
          <cell r="CU36" t="str">
            <v>0.70</v>
          </cell>
          <cell r="CV36">
            <v>72.8</v>
          </cell>
          <cell r="CW36">
            <v>67</v>
          </cell>
          <cell r="CX36">
            <v>0</v>
          </cell>
          <cell r="CY36">
            <v>0</v>
          </cell>
          <cell r="CZ36">
            <v>70.599999999999994</v>
          </cell>
          <cell r="DA36">
            <v>72</v>
          </cell>
        </row>
      </sheetData>
      <sheetData sheetId="22">
        <row r="1">
          <cell r="A1" t="str">
            <v>Distributor Data for Year ended Dec 31st, 2002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128247378.09</v>
          </cell>
          <cell r="AE4">
            <v>5210414.88</v>
          </cell>
          <cell r="AF4">
            <v>18341073.300000001</v>
          </cell>
          <cell r="AG4">
            <v>92136149.489999995</v>
          </cell>
          <cell r="AH4">
            <v>90788012.999999985</v>
          </cell>
          <cell r="AI4">
            <v>1348136.49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4644618000</v>
          </cell>
          <cell r="AU4">
            <v>2389838.62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200285577</v>
          </cell>
          <cell r="CO4">
            <v>3897204.44</v>
          </cell>
          <cell r="CP4">
            <v>12432684.479999999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-63888789.700000003</v>
          </cell>
          <cell r="AE5">
            <v>-3073611.64</v>
          </cell>
          <cell r="AF5">
            <v>-7253937.5700000003</v>
          </cell>
          <cell r="AG5">
            <v>-10879939.520000001</v>
          </cell>
          <cell r="AH5">
            <v>-10685833.970000001</v>
          </cell>
          <cell r="AI5">
            <v>-194105.55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-1787747000</v>
          </cell>
          <cell r="AU5">
            <v>-1002833.55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-84849796</v>
          </cell>
          <cell r="CO5">
            <v>-1995548.25</v>
          </cell>
          <cell r="CP5">
            <v>-3920291.4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Plant Additions</v>
          </cell>
          <cell r="B6" t="str">
            <v>PADD</v>
          </cell>
          <cell r="C6">
            <v>2002</v>
          </cell>
          <cell r="D6">
            <v>101324</v>
          </cell>
          <cell r="E6">
            <v>11780010</v>
          </cell>
          <cell r="F6">
            <v>2573778</v>
          </cell>
          <cell r="G6">
            <v>973769.74</v>
          </cell>
          <cell r="H6">
            <v>2484370</v>
          </cell>
          <cell r="I6">
            <v>4257060.33</v>
          </cell>
          <cell r="J6">
            <v>15814852</v>
          </cell>
          <cell r="K6">
            <v>596695.59</v>
          </cell>
          <cell r="L6">
            <v>1702</v>
          </cell>
          <cell r="M6">
            <v>3134430</v>
          </cell>
          <cell r="N6">
            <v>25192</v>
          </cell>
          <cell r="O6">
            <v>637632.23</v>
          </cell>
          <cell r="P6">
            <v>159051</v>
          </cell>
          <cell r="Q6">
            <v>6920</v>
          </cell>
          <cell r="R6">
            <v>467078.64</v>
          </cell>
          <cell r="S6">
            <v>40305532</v>
          </cell>
          <cell r="T6">
            <v>17134598</v>
          </cell>
          <cell r="U6">
            <v>1418047.2</v>
          </cell>
          <cell r="V6">
            <v>211818</v>
          </cell>
          <cell r="W6">
            <v>1294943.07</v>
          </cell>
          <cell r="X6">
            <v>2518786.13</v>
          </cell>
          <cell r="Y6">
            <v>4296122.4400000004</v>
          </cell>
          <cell r="Z6">
            <v>87334.399999999994</v>
          </cell>
          <cell r="AA6" t="str">
            <v>0.00</v>
          </cell>
          <cell r="AB6" t="str">
            <v>0.00</v>
          </cell>
          <cell r="AC6">
            <v>4588505.3600000003</v>
          </cell>
          <cell r="AD6">
            <v>4588505.3600000003</v>
          </cell>
          <cell r="AE6" t="str">
            <v>0.00</v>
          </cell>
          <cell r="AF6">
            <v>952778.5</v>
          </cell>
          <cell r="AG6">
            <v>6779151</v>
          </cell>
          <cell r="AH6">
            <v>6759151</v>
          </cell>
          <cell r="AI6">
            <v>20000</v>
          </cell>
          <cell r="AJ6">
            <v>586071.74</v>
          </cell>
          <cell r="AK6">
            <v>2228019</v>
          </cell>
          <cell r="AL6">
            <v>135450.07</v>
          </cell>
          <cell r="AM6">
            <v>23503157.240000002</v>
          </cell>
          <cell r="AN6">
            <v>17594576</v>
          </cell>
          <cell r="AO6">
            <v>5908581.2400000002</v>
          </cell>
          <cell r="AP6">
            <v>122707.49</v>
          </cell>
          <cell r="AQ6">
            <v>23636.25</v>
          </cell>
          <cell r="AR6">
            <v>18344338</v>
          </cell>
          <cell r="AS6">
            <v>268093253.31</v>
          </cell>
          <cell r="AT6">
            <v>268000000</v>
          </cell>
          <cell r="AU6">
            <v>93253.31</v>
          </cell>
          <cell r="AV6">
            <v>31500913</v>
          </cell>
          <cell r="AW6">
            <v>831533.95</v>
          </cell>
          <cell r="AX6">
            <v>331580</v>
          </cell>
          <cell r="AY6">
            <v>3628553.13</v>
          </cell>
          <cell r="AZ6">
            <v>12325157</v>
          </cell>
          <cell r="BA6">
            <v>262133</v>
          </cell>
          <cell r="BB6">
            <v>1502046.92</v>
          </cell>
          <cell r="BC6">
            <v>19046343</v>
          </cell>
          <cell r="BD6">
            <v>273591</v>
          </cell>
          <cell r="BE6">
            <v>291411.56</v>
          </cell>
          <cell r="BF6">
            <v>4810757</v>
          </cell>
          <cell r="BG6">
            <v>1942999.39</v>
          </cell>
          <cell r="BH6">
            <v>1793159.46</v>
          </cell>
          <cell r="BI6">
            <v>149839.93</v>
          </cell>
          <cell r="BJ6">
            <v>6791920</v>
          </cell>
          <cell r="BK6">
            <v>4477491</v>
          </cell>
          <cell r="BL6">
            <v>2314429</v>
          </cell>
          <cell r="BM6">
            <v>1652856.35</v>
          </cell>
          <cell r="BN6">
            <v>5917050</v>
          </cell>
          <cell r="BO6">
            <v>1835771</v>
          </cell>
          <cell r="BP6">
            <v>55726.3</v>
          </cell>
          <cell r="BQ6">
            <v>8530376</v>
          </cell>
          <cell r="BR6">
            <v>942854.81</v>
          </cell>
          <cell r="BS6">
            <v>974127</v>
          </cell>
          <cell r="BT6">
            <v>4029764.02</v>
          </cell>
          <cell r="BU6">
            <v>642931.51</v>
          </cell>
          <cell r="BV6">
            <v>191526.27</v>
          </cell>
          <cell r="BW6">
            <v>2698415</v>
          </cell>
          <cell r="BX6">
            <v>2419543</v>
          </cell>
          <cell r="BY6">
            <v>241415</v>
          </cell>
          <cell r="BZ6">
            <v>37457</v>
          </cell>
          <cell r="CA6">
            <v>360687.5</v>
          </cell>
          <cell r="CB6">
            <v>33509945.039999999</v>
          </cell>
          <cell r="CC6">
            <v>32018576</v>
          </cell>
          <cell r="CD6">
            <v>1491369.04</v>
          </cell>
          <cell r="CE6">
            <v>2228519</v>
          </cell>
          <cell r="CF6">
            <v>508993</v>
          </cell>
          <cell r="CG6">
            <v>233282</v>
          </cell>
          <cell r="CH6">
            <v>422550.42</v>
          </cell>
          <cell r="CI6">
            <v>2211503.5299999998</v>
          </cell>
          <cell r="CJ6">
            <v>6793028</v>
          </cell>
          <cell r="CK6">
            <v>425329</v>
          </cell>
          <cell r="CL6">
            <v>166919710</v>
          </cell>
          <cell r="CM6">
            <v>9409207.870000001</v>
          </cell>
          <cell r="CN6">
            <v>8196563</v>
          </cell>
          <cell r="CO6">
            <v>91712</v>
          </cell>
          <cell r="CP6">
            <v>1120932.8700000001</v>
          </cell>
          <cell r="CQ6">
            <v>505052</v>
          </cell>
          <cell r="CR6">
            <v>10844093</v>
          </cell>
          <cell r="CS6">
            <v>1242403</v>
          </cell>
          <cell r="CT6">
            <v>168808.79</v>
          </cell>
          <cell r="CU6" t="str">
            <v>0.00</v>
          </cell>
          <cell r="CV6" t="str">
            <v>0.00</v>
          </cell>
          <cell r="CW6">
            <v>1111288</v>
          </cell>
          <cell r="CX6">
            <v>3074375</v>
          </cell>
          <cell r="CY6">
            <v>1462953.82</v>
          </cell>
        </row>
        <row r="7">
          <cell r="A7" t="str">
            <v>OM&amp;A Expense</v>
          </cell>
          <cell r="B7" t="str">
            <v>COMA</v>
          </cell>
          <cell r="C7">
            <v>2002</v>
          </cell>
          <cell r="D7">
            <v>627378</v>
          </cell>
          <cell r="E7">
            <v>6995261</v>
          </cell>
          <cell r="F7">
            <v>7982031</v>
          </cell>
          <cell r="G7">
            <v>2552047.48</v>
          </cell>
          <cell r="H7">
            <v>5392481.6299999999</v>
          </cell>
          <cell r="I7">
            <v>9010484.3100000005</v>
          </cell>
          <cell r="J7">
            <v>6811784</v>
          </cell>
          <cell r="K7">
            <v>1513849.8500000003</v>
          </cell>
          <cell r="L7">
            <v>472455.39000000007</v>
          </cell>
          <cell r="M7">
            <v>4833018</v>
          </cell>
          <cell r="N7">
            <v>325066.23</v>
          </cell>
          <cell r="O7">
            <v>2399857.44</v>
          </cell>
          <cell r="P7">
            <v>260912.21</v>
          </cell>
          <cell r="Q7">
            <v>117996.4</v>
          </cell>
          <cell r="R7">
            <v>1725770.0899999999</v>
          </cell>
          <cell r="S7">
            <v>31549841.899999999</v>
          </cell>
          <cell r="T7">
            <v>23992398</v>
          </cell>
          <cell r="U7">
            <v>3082267.32</v>
          </cell>
          <cell r="V7">
            <v>939906.02000000025</v>
          </cell>
          <cell r="W7">
            <v>5412123.7300000004</v>
          </cell>
          <cell r="X7">
            <v>3153317.12</v>
          </cell>
          <cell r="Y7">
            <v>4060685.01</v>
          </cell>
          <cell r="Z7">
            <v>914216.28</v>
          </cell>
          <cell r="AA7">
            <v>159470.93000000002</v>
          </cell>
          <cell r="AB7">
            <v>5416074.7799999993</v>
          </cell>
          <cell r="AC7">
            <v>8696007.8000000007</v>
          </cell>
          <cell r="AD7">
            <v>7959817.5399999991</v>
          </cell>
          <cell r="AE7">
            <v>736190.26</v>
          </cell>
          <cell r="AF7">
            <v>1177143.3800000001</v>
          </cell>
          <cell r="AG7">
            <v>7889931.7700000005</v>
          </cell>
          <cell r="AH7">
            <v>7650318.3700000001</v>
          </cell>
          <cell r="AI7">
            <v>239613.4</v>
          </cell>
          <cell r="AJ7">
            <v>4922430.32</v>
          </cell>
          <cell r="AK7">
            <v>3892053</v>
          </cell>
          <cell r="AL7">
            <v>495817.33</v>
          </cell>
          <cell r="AM7">
            <v>29948878.370000001</v>
          </cell>
          <cell r="AN7">
            <v>22594436.690000001</v>
          </cell>
          <cell r="AO7">
            <v>7354441.6799999997</v>
          </cell>
          <cell r="AP7">
            <v>131482.53</v>
          </cell>
          <cell r="AQ7">
            <v>626792.38</v>
          </cell>
          <cell r="AR7">
            <v>13195671.59</v>
          </cell>
          <cell r="AS7">
            <v>311752504.14000005</v>
          </cell>
          <cell r="AT7">
            <v>311449000</v>
          </cell>
          <cell r="AU7">
            <v>303504.14</v>
          </cell>
          <cell r="AV7">
            <v>45151285.140000001</v>
          </cell>
          <cell r="AW7">
            <v>2276218.2600000002</v>
          </cell>
          <cell r="AX7">
            <v>1195133</v>
          </cell>
          <cell r="AY7">
            <v>5093842.7299999995</v>
          </cell>
          <cell r="AZ7">
            <v>9251297.6099999994</v>
          </cell>
          <cell r="BA7">
            <v>1161887.1200000001</v>
          </cell>
          <cell r="BB7">
            <v>1776498.0499999998</v>
          </cell>
          <cell r="BC7">
            <v>19907861.130000003</v>
          </cell>
          <cell r="BD7">
            <v>1355156.1199999999</v>
          </cell>
          <cell r="BE7">
            <v>1711263.49</v>
          </cell>
          <cell r="BF7">
            <v>3394457.3</v>
          </cell>
          <cell r="BG7">
            <v>5127573.88</v>
          </cell>
          <cell r="BH7">
            <v>4521562.0100000007</v>
          </cell>
          <cell r="BI7">
            <v>606011.87</v>
          </cell>
          <cell r="BJ7">
            <v>10127140.710000001</v>
          </cell>
          <cell r="BK7">
            <v>6688238.709999999</v>
          </cell>
          <cell r="BL7">
            <v>3438902</v>
          </cell>
          <cell r="BM7">
            <v>1307699.6399999997</v>
          </cell>
          <cell r="BN7">
            <v>4102918.6999999997</v>
          </cell>
          <cell r="BO7">
            <v>4836284.43</v>
          </cell>
          <cell r="BP7">
            <v>1848159.8399999999</v>
          </cell>
          <cell r="BQ7">
            <v>8948605.0999999996</v>
          </cell>
          <cell r="BR7">
            <v>1589337.4</v>
          </cell>
          <cell r="BS7">
            <v>2251213.73</v>
          </cell>
          <cell r="BT7">
            <v>8874750.0299999993</v>
          </cell>
          <cell r="BU7">
            <v>1700850.74</v>
          </cell>
          <cell r="BV7">
            <v>712803.57000000007</v>
          </cell>
          <cell r="BW7">
            <v>5179551.09</v>
          </cell>
          <cell r="BX7">
            <v>4633087.21</v>
          </cell>
          <cell r="BY7">
            <v>400114.91</v>
          </cell>
          <cell r="BZ7">
            <v>146348.97000000003</v>
          </cell>
          <cell r="CA7">
            <v>1196228.69</v>
          </cell>
          <cell r="CB7">
            <v>28247676.120000001</v>
          </cell>
          <cell r="CC7">
            <v>25605795.16</v>
          </cell>
          <cell r="CD7">
            <v>2641880.96</v>
          </cell>
          <cell r="CE7">
            <v>5484374.1600000011</v>
          </cell>
          <cell r="CF7">
            <v>749735.20000000007</v>
          </cell>
          <cell r="CG7">
            <v>1100210.21</v>
          </cell>
          <cell r="CH7">
            <v>771004.31</v>
          </cell>
          <cell r="CI7">
            <v>2246650.3899999997</v>
          </cell>
          <cell r="CJ7">
            <v>10187237</v>
          </cell>
          <cell r="CK7">
            <v>1243228.0199999998</v>
          </cell>
          <cell r="CL7">
            <v>130764755.88</v>
          </cell>
          <cell r="CM7">
            <v>18914125.129999999</v>
          </cell>
          <cell r="CN7">
            <v>17002859</v>
          </cell>
          <cell r="CO7">
            <v>494024.19</v>
          </cell>
          <cell r="CP7">
            <v>1417241.9400000002</v>
          </cell>
          <cell r="CQ7">
            <v>1078552.19</v>
          </cell>
          <cell r="CR7">
            <v>8323890.4900000002</v>
          </cell>
          <cell r="CS7">
            <v>3471683.8</v>
          </cell>
          <cell r="CT7">
            <v>787015.35000000009</v>
          </cell>
          <cell r="CU7">
            <v>963562.64</v>
          </cell>
          <cell r="CV7">
            <v>500009.19</v>
          </cell>
          <cell r="CW7">
            <v>3774982</v>
          </cell>
          <cell r="CX7">
            <v>6197524</v>
          </cell>
          <cell r="CY7">
            <v>2557532.96</v>
          </cell>
        </row>
        <row r="8">
          <cell r="A8" t="str">
            <v>Income Taxes</v>
          </cell>
          <cell r="B8" t="str">
            <v>CTAXINC</v>
          </cell>
          <cell r="C8">
            <v>2002</v>
          </cell>
          <cell r="D8">
            <v>0</v>
          </cell>
          <cell r="E8">
            <v>929279</v>
          </cell>
          <cell r="F8">
            <v>987000</v>
          </cell>
          <cell r="G8">
            <v>23788</v>
          </cell>
          <cell r="H8">
            <v>83550</v>
          </cell>
          <cell r="I8">
            <v>1288000</v>
          </cell>
          <cell r="J8">
            <v>-391781</v>
          </cell>
          <cell r="K8">
            <v>47514</v>
          </cell>
          <cell r="L8">
            <v>0</v>
          </cell>
          <cell r="M8">
            <v>309684</v>
          </cell>
          <cell r="N8">
            <v>0</v>
          </cell>
          <cell r="O8">
            <v>59831</v>
          </cell>
          <cell r="P8">
            <v>12786</v>
          </cell>
          <cell r="Q8">
            <v>0</v>
          </cell>
          <cell r="R8">
            <v>0</v>
          </cell>
          <cell r="S8">
            <v>0</v>
          </cell>
          <cell r="T8">
            <v>410852</v>
          </cell>
          <cell r="U8">
            <v>47469.53</v>
          </cell>
          <cell r="V8">
            <v>0</v>
          </cell>
          <cell r="W8">
            <v>270161.03000000003</v>
          </cell>
          <cell r="X8">
            <v>895680</v>
          </cell>
          <cell r="Y8">
            <v>176791.58</v>
          </cell>
          <cell r="Z8">
            <v>634</v>
          </cell>
          <cell r="AA8">
            <v>1548</v>
          </cell>
          <cell r="AB8">
            <v>1557108.22</v>
          </cell>
          <cell r="AC8">
            <v>-303429</v>
          </cell>
          <cell r="AD8">
            <v>-303429</v>
          </cell>
          <cell r="AE8">
            <v>0</v>
          </cell>
          <cell r="AF8">
            <v>166639.24</v>
          </cell>
          <cell r="AG8">
            <v>2173000.33</v>
          </cell>
          <cell r="AH8">
            <v>2113000</v>
          </cell>
          <cell r="AI8">
            <v>60000.33</v>
          </cell>
          <cell r="AJ8">
            <v>110403</v>
          </cell>
          <cell r="AK8">
            <v>305000</v>
          </cell>
          <cell r="AL8">
            <v>6177.05</v>
          </cell>
          <cell r="AM8">
            <v>4471430.5599999996</v>
          </cell>
          <cell r="AN8">
            <v>3097155.56</v>
          </cell>
          <cell r="AO8">
            <v>1374275</v>
          </cell>
          <cell r="AP8">
            <v>45913</v>
          </cell>
          <cell r="AQ8">
            <v>-73248</v>
          </cell>
          <cell r="AR8">
            <v>4891900.3099999996</v>
          </cell>
          <cell r="AS8">
            <v>47292000</v>
          </cell>
          <cell r="AT8">
            <v>47292000</v>
          </cell>
          <cell r="AU8">
            <v>0</v>
          </cell>
          <cell r="AV8">
            <v>0</v>
          </cell>
          <cell r="AW8">
            <v>0</v>
          </cell>
          <cell r="AX8">
            <v>5769</v>
          </cell>
          <cell r="AY8">
            <v>0</v>
          </cell>
          <cell r="AZ8">
            <v>2754900</v>
          </cell>
          <cell r="BA8">
            <v>62702.83</v>
          </cell>
          <cell r="BB8">
            <v>0</v>
          </cell>
          <cell r="BC8">
            <v>3815800</v>
          </cell>
          <cell r="BD8">
            <v>0</v>
          </cell>
          <cell r="BE8">
            <v>21222</v>
          </cell>
          <cell r="BF8">
            <v>344503</v>
          </cell>
          <cell r="BG8">
            <v>306053.44</v>
          </cell>
          <cell r="BH8">
            <v>261053.44</v>
          </cell>
          <cell r="BI8">
            <v>45000</v>
          </cell>
          <cell r="BJ8">
            <v>95998</v>
          </cell>
          <cell r="BK8">
            <v>205998</v>
          </cell>
          <cell r="BL8">
            <v>-110000</v>
          </cell>
          <cell r="BM8">
            <v>104617</v>
          </cell>
          <cell r="BN8">
            <v>190549.53</v>
          </cell>
          <cell r="BO8">
            <v>193629</v>
          </cell>
          <cell r="BP8">
            <v>4567</v>
          </cell>
          <cell r="BQ8">
            <v>-964000</v>
          </cell>
          <cell r="BR8">
            <v>102151.97</v>
          </cell>
          <cell r="BS8">
            <v>773949</v>
          </cell>
          <cell r="BT8">
            <v>0</v>
          </cell>
          <cell r="BU8">
            <v>115897</v>
          </cell>
          <cell r="BV8">
            <v>0</v>
          </cell>
          <cell r="BW8">
            <v>464043.19</v>
          </cell>
          <cell r="BX8">
            <v>448415.86</v>
          </cell>
          <cell r="BY8">
            <v>15487.15</v>
          </cell>
          <cell r="BZ8">
            <v>140.18</v>
          </cell>
          <cell r="CA8">
            <v>7900.83</v>
          </cell>
          <cell r="CB8">
            <v>7691592.71</v>
          </cell>
          <cell r="CC8">
            <v>7691592.71</v>
          </cell>
          <cell r="CD8">
            <v>0</v>
          </cell>
          <cell r="CE8">
            <v>0</v>
          </cell>
          <cell r="CF8">
            <v>22406</v>
          </cell>
          <cell r="CG8">
            <v>2401.2600000000002</v>
          </cell>
          <cell r="CH8">
            <v>1201</v>
          </cell>
          <cell r="CI8">
            <v>428385</v>
          </cell>
          <cell r="CJ8">
            <v>0</v>
          </cell>
          <cell r="CK8">
            <v>0</v>
          </cell>
          <cell r="CL8">
            <v>4352880.47</v>
          </cell>
          <cell r="CM8">
            <v>1220046.06</v>
          </cell>
          <cell r="CN8">
            <v>1154500</v>
          </cell>
          <cell r="CO8">
            <v>0</v>
          </cell>
          <cell r="CP8">
            <v>65546.06</v>
          </cell>
          <cell r="CQ8">
            <v>215038</v>
          </cell>
          <cell r="CR8">
            <v>1304664</v>
          </cell>
          <cell r="CS8">
            <v>0</v>
          </cell>
          <cell r="CT8">
            <v>0</v>
          </cell>
          <cell r="CU8">
            <v>42159</v>
          </cell>
          <cell r="CV8">
            <v>0</v>
          </cell>
          <cell r="CW8">
            <v>952590</v>
          </cell>
          <cell r="CX8">
            <v>291957</v>
          </cell>
          <cell r="CY8">
            <v>631028</v>
          </cell>
        </row>
        <row r="9">
          <cell r="A9" t="str">
            <v>Customers</v>
          </cell>
          <cell r="B9" t="str">
            <v>YN</v>
          </cell>
          <cell r="C9">
            <v>2002</v>
          </cell>
          <cell r="D9">
            <v>1814</v>
          </cell>
          <cell r="E9">
            <v>59220</v>
          </cell>
          <cell r="F9">
            <v>34402</v>
          </cell>
          <cell r="G9">
            <v>8432</v>
          </cell>
          <cell r="H9">
            <v>34375</v>
          </cell>
          <cell r="I9">
            <v>55423</v>
          </cell>
          <cell r="J9">
            <v>44373</v>
          </cell>
          <cell r="K9">
            <v>5662</v>
          </cell>
          <cell r="L9">
            <v>1371</v>
          </cell>
          <cell r="M9">
            <v>31823</v>
          </cell>
          <cell r="N9">
            <v>1611</v>
          </cell>
          <cell r="O9">
            <v>13162</v>
          </cell>
          <cell r="P9">
            <v>1485</v>
          </cell>
          <cell r="Q9">
            <v>557</v>
          </cell>
          <cell r="R9">
            <v>10266</v>
          </cell>
          <cell r="S9">
            <v>166622</v>
          </cell>
          <cell r="T9">
            <v>80733</v>
          </cell>
          <cell r="U9">
            <v>13404</v>
          </cell>
          <cell r="V9">
            <v>3325</v>
          </cell>
          <cell r="W9">
            <v>26285</v>
          </cell>
          <cell r="X9">
            <v>18367</v>
          </cell>
          <cell r="Y9">
            <v>15162</v>
          </cell>
          <cell r="Z9">
            <v>3818</v>
          </cell>
          <cell r="AA9">
            <v>672</v>
          </cell>
          <cell r="AB9">
            <v>11372</v>
          </cell>
          <cell r="AC9">
            <v>45975</v>
          </cell>
          <cell r="AD9">
            <v>42871</v>
          </cell>
          <cell r="AE9">
            <v>3104</v>
          </cell>
          <cell r="AF9">
            <v>8665</v>
          </cell>
          <cell r="AG9">
            <v>41817</v>
          </cell>
          <cell r="AH9">
            <v>40616</v>
          </cell>
          <cell r="AI9">
            <v>1201</v>
          </cell>
          <cell r="AJ9">
            <v>19936</v>
          </cell>
          <cell r="AK9">
            <v>17686</v>
          </cell>
          <cell r="AL9">
            <v>2742</v>
          </cell>
          <cell r="AM9">
            <v>224566</v>
          </cell>
          <cell r="AN9">
            <v>173257</v>
          </cell>
          <cell r="AO9">
            <v>51309</v>
          </cell>
          <cell r="AP9">
            <v>1119</v>
          </cell>
          <cell r="AQ9">
            <v>5154</v>
          </cell>
          <cell r="AR9">
            <v>96402</v>
          </cell>
          <cell r="AS9">
            <v>1113463</v>
          </cell>
          <cell r="AT9">
            <v>1112515</v>
          </cell>
          <cell r="AU9">
            <v>948</v>
          </cell>
          <cell r="AV9">
            <v>264520</v>
          </cell>
          <cell r="AW9">
            <v>13145</v>
          </cell>
          <cell r="AX9">
            <v>5991</v>
          </cell>
          <cell r="AY9">
            <v>26458</v>
          </cell>
          <cell r="AZ9">
            <v>73324</v>
          </cell>
          <cell r="BA9">
            <v>8439</v>
          </cell>
          <cell r="BB9">
            <v>8778</v>
          </cell>
          <cell r="BC9">
            <v>132670</v>
          </cell>
          <cell r="BD9">
            <v>6602</v>
          </cell>
          <cell r="BE9">
            <v>6133</v>
          </cell>
          <cell r="BF9">
            <v>14092</v>
          </cell>
          <cell r="BG9">
            <v>27713</v>
          </cell>
          <cell r="BH9">
            <v>23809</v>
          </cell>
          <cell r="BI9">
            <v>3904</v>
          </cell>
          <cell r="BJ9">
            <v>46887</v>
          </cell>
          <cell r="BK9">
            <v>32699</v>
          </cell>
          <cell r="BL9">
            <v>14188</v>
          </cell>
          <cell r="BM9">
            <v>6854</v>
          </cell>
          <cell r="BN9">
            <v>17516</v>
          </cell>
          <cell r="BO9">
            <v>23268</v>
          </cell>
          <cell r="BP9">
            <v>6373</v>
          </cell>
          <cell r="BQ9">
            <v>49860</v>
          </cell>
          <cell r="BR9">
            <v>9414</v>
          </cell>
          <cell r="BS9">
            <v>12106</v>
          </cell>
          <cell r="BT9">
            <v>47533</v>
          </cell>
          <cell r="BU9">
            <v>10011</v>
          </cell>
          <cell r="BV9">
            <v>3227</v>
          </cell>
          <cell r="BW9">
            <v>32850</v>
          </cell>
          <cell r="BX9">
            <v>30796</v>
          </cell>
          <cell r="BY9">
            <v>1375</v>
          </cell>
          <cell r="BZ9">
            <v>679</v>
          </cell>
          <cell r="CA9">
            <v>9199</v>
          </cell>
          <cell r="CB9">
            <v>195151</v>
          </cell>
          <cell r="CC9">
            <v>180964</v>
          </cell>
          <cell r="CD9">
            <v>14187</v>
          </cell>
          <cell r="CE9">
            <v>32240</v>
          </cell>
          <cell r="CF9">
            <v>3984</v>
          </cell>
          <cell r="CG9">
            <v>5713</v>
          </cell>
          <cell r="CH9">
            <v>2729</v>
          </cell>
          <cell r="CI9">
            <v>14395</v>
          </cell>
          <cell r="CJ9">
            <v>48820</v>
          </cell>
          <cell r="CK9">
            <v>6075</v>
          </cell>
          <cell r="CL9">
            <v>665043</v>
          </cell>
          <cell r="CM9">
            <v>97128</v>
          </cell>
          <cell r="CN9">
            <v>89047</v>
          </cell>
          <cell r="CO9">
            <v>2294</v>
          </cell>
          <cell r="CP9">
            <v>5787</v>
          </cell>
          <cell r="CQ9">
            <v>9379</v>
          </cell>
          <cell r="CR9">
            <v>44258</v>
          </cell>
          <cell r="CS9">
            <v>20985</v>
          </cell>
          <cell r="CT9">
            <v>3279</v>
          </cell>
          <cell r="CU9">
            <v>3702</v>
          </cell>
          <cell r="CV9">
            <v>1906</v>
          </cell>
          <cell r="CW9">
            <v>20113</v>
          </cell>
          <cell r="CX9">
            <v>30710</v>
          </cell>
          <cell r="CY9">
            <v>13882</v>
          </cell>
        </row>
        <row r="10">
          <cell r="A10" t="str">
            <v>Customers - Residential</v>
          </cell>
          <cell r="B10" t="str">
            <v>YNR</v>
          </cell>
          <cell r="C10">
            <v>2002</v>
          </cell>
          <cell r="D10">
            <v>1514</v>
          </cell>
          <cell r="E10">
            <v>52941</v>
          </cell>
          <cell r="F10">
            <v>30200</v>
          </cell>
          <cell r="G10">
            <v>6972</v>
          </cell>
          <cell r="H10">
            <v>31042</v>
          </cell>
          <cell r="I10">
            <v>50113</v>
          </cell>
          <cell r="J10">
            <v>39494</v>
          </cell>
          <cell r="K10">
            <v>4986</v>
          </cell>
          <cell r="L10">
            <v>1175</v>
          </cell>
          <cell r="M10">
            <v>28087</v>
          </cell>
          <cell r="N10">
            <v>1366</v>
          </cell>
          <cell r="O10">
            <v>11420</v>
          </cell>
          <cell r="P10">
            <v>1301</v>
          </cell>
          <cell r="Q10">
            <v>469</v>
          </cell>
          <cell r="R10">
            <v>9132</v>
          </cell>
          <cell r="S10">
            <v>146914</v>
          </cell>
          <cell r="T10">
            <v>72501</v>
          </cell>
          <cell r="U10">
            <v>11856</v>
          </cell>
          <cell r="V10">
            <v>2853</v>
          </cell>
          <cell r="W10">
            <v>24213</v>
          </cell>
          <cell r="X10">
            <v>16064</v>
          </cell>
          <cell r="Y10">
            <v>13846</v>
          </cell>
          <cell r="Z10">
            <v>3319</v>
          </cell>
          <cell r="AA10">
            <v>583</v>
          </cell>
          <cell r="AB10">
            <v>10378</v>
          </cell>
          <cell r="AC10">
            <v>41459</v>
          </cell>
          <cell r="AD10">
            <v>38643</v>
          </cell>
          <cell r="AE10">
            <v>2816</v>
          </cell>
          <cell r="AF10">
            <v>7848</v>
          </cell>
          <cell r="AG10">
            <v>37963</v>
          </cell>
          <cell r="AH10">
            <v>36892</v>
          </cell>
          <cell r="AI10">
            <v>1071</v>
          </cell>
          <cell r="AJ10">
            <v>17407</v>
          </cell>
          <cell r="AK10">
            <v>16312</v>
          </cell>
          <cell r="AL10">
            <v>2308</v>
          </cell>
          <cell r="AM10">
            <v>204319</v>
          </cell>
          <cell r="AN10">
            <v>158221</v>
          </cell>
          <cell r="AO10">
            <v>46098</v>
          </cell>
          <cell r="AP10">
            <v>955</v>
          </cell>
          <cell r="AQ10">
            <v>4521</v>
          </cell>
          <cell r="AR10">
            <v>88414</v>
          </cell>
          <cell r="AS10">
            <v>1006748</v>
          </cell>
          <cell r="AT10">
            <v>1005912</v>
          </cell>
          <cell r="AU10">
            <v>836</v>
          </cell>
          <cell r="AV10">
            <v>237755</v>
          </cell>
          <cell r="AW10">
            <v>12227</v>
          </cell>
          <cell r="AX10">
            <v>5186</v>
          </cell>
          <cell r="AY10">
            <v>22574</v>
          </cell>
          <cell r="AZ10">
            <v>65683</v>
          </cell>
          <cell r="BA10">
            <v>7339</v>
          </cell>
          <cell r="BB10">
            <v>7147</v>
          </cell>
          <cell r="BC10">
            <v>119454</v>
          </cell>
          <cell r="BD10">
            <v>5823</v>
          </cell>
          <cell r="BE10">
            <v>5358</v>
          </cell>
          <cell r="BF10">
            <v>12043</v>
          </cell>
          <cell r="BG10">
            <v>24561</v>
          </cell>
          <cell r="BH10">
            <v>20963</v>
          </cell>
          <cell r="BI10">
            <v>3598</v>
          </cell>
          <cell r="BJ10">
            <v>41602</v>
          </cell>
          <cell r="BK10">
            <v>29126</v>
          </cell>
          <cell r="BL10">
            <v>12476</v>
          </cell>
          <cell r="BM10">
            <v>5507</v>
          </cell>
          <cell r="BN10">
            <v>15187</v>
          </cell>
          <cell r="BO10">
            <v>20193</v>
          </cell>
          <cell r="BP10">
            <v>5403</v>
          </cell>
          <cell r="BQ10">
            <v>44251</v>
          </cell>
          <cell r="BR10">
            <v>8398</v>
          </cell>
          <cell r="BS10">
            <v>10538</v>
          </cell>
          <cell r="BT10">
            <v>42960</v>
          </cell>
          <cell r="BU10">
            <v>8421</v>
          </cell>
          <cell r="BV10">
            <v>2607</v>
          </cell>
          <cell r="BW10">
            <v>28354</v>
          </cell>
          <cell r="BX10">
            <v>26633</v>
          </cell>
          <cell r="BY10">
            <v>1146</v>
          </cell>
          <cell r="BZ10">
            <v>575</v>
          </cell>
          <cell r="CA10">
            <v>8066</v>
          </cell>
          <cell r="CB10">
            <v>170321</v>
          </cell>
          <cell r="CC10">
            <v>157514</v>
          </cell>
          <cell r="CD10">
            <v>12807</v>
          </cell>
          <cell r="CE10">
            <v>28526</v>
          </cell>
          <cell r="CF10">
            <v>3440</v>
          </cell>
          <cell r="CG10">
            <v>4856</v>
          </cell>
          <cell r="CH10">
            <v>2279</v>
          </cell>
          <cell r="CI10">
            <v>12666</v>
          </cell>
          <cell r="CJ10">
            <v>43688</v>
          </cell>
          <cell r="CK10">
            <v>5338</v>
          </cell>
          <cell r="CL10">
            <v>586714</v>
          </cell>
          <cell r="CM10">
            <v>87310</v>
          </cell>
          <cell r="CN10">
            <v>80271</v>
          </cell>
          <cell r="CO10">
            <v>1942</v>
          </cell>
          <cell r="CP10">
            <v>5097</v>
          </cell>
          <cell r="CQ10">
            <v>8534</v>
          </cell>
          <cell r="CR10">
            <v>38624</v>
          </cell>
          <cell r="CS10">
            <v>18768</v>
          </cell>
          <cell r="CT10">
            <v>2768</v>
          </cell>
          <cell r="CU10">
            <v>3166</v>
          </cell>
          <cell r="CV10">
            <v>1637</v>
          </cell>
          <cell r="CW10">
            <v>17521</v>
          </cell>
          <cell r="CX10">
            <v>28526</v>
          </cell>
          <cell r="CY10">
            <v>12429</v>
          </cell>
        </row>
        <row r="11">
          <cell r="A11" t="str">
            <v>Customers - Other</v>
          </cell>
          <cell r="B11" t="str">
            <v>YNO</v>
          </cell>
          <cell r="C11">
            <v>2002</v>
          </cell>
          <cell r="D11">
            <v>300</v>
          </cell>
          <cell r="E11">
            <v>6279</v>
          </cell>
          <cell r="F11">
            <v>4202</v>
          </cell>
          <cell r="G11">
            <v>1460</v>
          </cell>
          <cell r="H11">
            <v>3333</v>
          </cell>
          <cell r="I11">
            <v>5310</v>
          </cell>
          <cell r="J11">
            <v>4879</v>
          </cell>
          <cell r="K11">
            <v>676</v>
          </cell>
          <cell r="L11">
            <v>196</v>
          </cell>
          <cell r="M11">
            <v>3736</v>
          </cell>
          <cell r="N11">
            <v>245</v>
          </cell>
          <cell r="O11">
            <v>1742</v>
          </cell>
          <cell r="P11">
            <v>184</v>
          </cell>
          <cell r="Q11">
            <v>88</v>
          </cell>
          <cell r="R11">
            <v>1134</v>
          </cell>
          <cell r="S11">
            <v>19708</v>
          </cell>
          <cell r="T11">
            <v>8232</v>
          </cell>
          <cell r="U11">
            <v>1548</v>
          </cell>
          <cell r="V11">
            <v>472</v>
          </cell>
          <cell r="W11">
            <v>2072</v>
          </cell>
          <cell r="X11">
            <v>2303</v>
          </cell>
          <cell r="Y11">
            <v>1316</v>
          </cell>
          <cell r="Z11">
            <v>499</v>
          </cell>
          <cell r="AA11">
            <v>89</v>
          </cell>
          <cell r="AB11">
            <v>994</v>
          </cell>
          <cell r="AC11">
            <v>4516</v>
          </cell>
          <cell r="AD11">
            <v>4228</v>
          </cell>
          <cell r="AE11">
            <v>288</v>
          </cell>
          <cell r="AF11">
            <v>817</v>
          </cell>
          <cell r="AG11">
            <v>3854</v>
          </cell>
          <cell r="AH11">
            <v>3724</v>
          </cell>
          <cell r="AI11">
            <v>130</v>
          </cell>
          <cell r="AJ11">
            <v>2529</v>
          </cell>
          <cell r="AK11">
            <v>1374</v>
          </cell>
          <cell r="AL11">
            <v>434</v>
          </cell>
          <cell r="AM11">
            <v>20247</v>
          </cell>
          <cell r="AN11">
            <v>15036</v>
          </cell>
          <cell r="AO11">
            <v>5211</v>
          </cell>
          <cell r="AP11">
            <v>164</v>
          </cell>
          <cell r="AQ11">
            <v>633</v>
          </cell>
          <cell r="AR11">
            <v>7988</v>
          </cell>
          <cell r="AS11">
            <v>106715</v>
          </cell>
          <cell r="AT11">
            <v>106603</v>
          </cell>
          <cell r="AU11">
            <v>112</v>
          </cell>
          <cell r="AV11">
            <v>26765</v>
          </cell>
          <cell r="AW11">
            <v>918</v>
          </cell>
          <cell r="AX11">
            <v>805</v>
          </cell>
          <cell r="AY11">
            <v>3884</v>
          </cell>
          <cell r="AZ11">
            <v>7641</v>
          </cell>
          <cell r="BA11">
            <v>1100</v>
          </cell>
          <cell r="BB11">
            <v>1631</v>
          </cell>
          <cell r="BC11">
            <v>13216</v>
          </cell>
          <cell r="BD11">
            <v>779</v>
          </cell>
          <cell r="BE11">
            <v>775</v>
          </cell>
          <cell r="BF11">
            <v>2049</v>
          </cell>
          <cell r="BG11">
            <v>3152</v>
          </cell>
          <cell r="BH11">
            <v>2846</v>
          </cell>
          <cell r="BI11">
            <v>306</v>
          </cell>
          <cell r="BJ11">
            <v>5285</v>
          </cell>
          <cell r="BK11">
            <v>3573</v>
          </cell>
          <cell r="BL11">
            <v>1712</v>
          </cell>
          <cell r="BM11">
            <v>1347</v>
          </cell>
          <cell r="BN11">
            <v>2329</v>
          </cell>
          <cell r="BO11">
            <v>3075</v>
          </cell>
          <cell r="BP11">
            <v>970</v>
          </cell>
          <cell r="BQ11">
            <v>5609</v>
          </cell>
          <cell r="BR11">
            <v>1016</v>
          </cell>
          <cell r="BS11">
            <v>1568</v>
          </cell>
          <cell r="BT11">
            <v>4573</v>
          </cell>
          <cell r="BU11">
            <v>1590</v>
          </cell>
          <cell r="BV11">
            <v>620</v>
          </cell>
          <cell r="BW11">
            <v>4496</v>
          </cell>
          <cell r="BX11">
            <v>4163</v>
          </cell>
          <cell r="BY11">
            <v>229</v>
          </cell>
          <cell r="BZ11">
            <v>104</v>
          </cell>
          <cell r="CA11">
            <v>1133</v>
          </cell>
          <cell r="CB11">
            <v>24830</v>
          </cell>
          <cell r="CC11">
            <v>23450</v>
          </cell>
          <cell r="CD11">
            <v>1380</v>
          </cell>
          <cell r="CE11">
            <v>3714</v>
          </cell>
          <cell r="CF11">
            <v>544</v>
          </cell>
          <cell r="CG11">
            <v>857</v>
          </cell>
          <cell r="CH11">
            <v>450</v>
          </cell>
          <cell r="CI11">
            <v>1729</v>
          </cell>
          <cell r="CJ11">
            <v>5132</v>
          </cell>
          <cell r="CK11">
            <v>737</v>
          </cell>
          <cell r="CL11">
            <v>78329</v>
          </cell>
          <cell r="CM11">
            <v>9818</v>
          </cell>
          <cell r="CN11">
            <v>8776</v>
          </cell>
          <cell r="CO11">
            <v>352</v>
          </cell>
          <cell r="CP11">
            <v>690</v>
          </cell>
          <cell r="CQ11">
            <v>845</v>
          </cell>
          <cell r="CR11">
            <v>5634</v>
          </cell>
          <cell r="CS11">
            <v>2217</v>
          </cell>
          <cell r="CT11">
            <v>511</v>
          </cell>
          <cell r="CU11">
            <v>536</v>
          </cell>
          <cell r="CV11">
            <v>269</v>
          </cell>
          <cell r="CW11">
            <v>2592</v>
          </cell>
          <cell r="CX11">
            <v>2184</v>
          </cell>
          <cell r="CY11">
            <v>1453</v>
          </cell>
        </row>
        <row r="12">
          <cell r="A12" t="str">
            <v>kWh</v>
          </cell>
          <cell r="B12" t="str">
            <v>YV</v>
          </cell>
          <cell r="C12">
            <v>2002</v>
          </cell>
          <cell r="D12">
            <v>48452299</v>
          </cell>
          <cell r="E12">
            <v>1223152247</v>
          </cell>
          <cell r="F12">
            <v>1142049563</v>
          </cell>
          <cell r="G12">
            <v>247453181</v>
          </cell>
          <cell r="H12">
            <v>907624411</v>
          </cell>
          <cell r="I12">
            <v>1648001699</v>
          </cell>
          <cell r="J12">
            <v>1450044760</v>
          </cell>
          <cell r="K12">
            <v>68742121</v>
          </cell>
          <cell r="L12">
            <v>33581386</v>
          </cell>
          <cell r="M12">
            <v>933320390</v>
          </cell>
          <cell r="N12">
            <v>30918632</v>
          </cell>
          <cell r="O12">
            <v>354595877</v>
          </cell>
          <cell r="P12">
            <v>25472898</v>
          </cell>
          <cell r="Q12">
            <v>8131816</v>
          </cell>
          <cell r="R12">
            <v>186236990</v>
          </cell>
          <cell r="S12">
            <v>7582464083</v>
          </cell>
          <cell r="T12">
            <v>936089556</v>
          </cell>
          <cell r="U12">
            <v>366079169</v>
          </cell>
          <cell r="V12">
            <v>63927147</v>
          </cell>
          <cell r="W12">
            <v>538507764</v>
          </cell>
          <cell r="X12">
            <v>624925472</v>
          </cell>
          <cell r="Y12">
            <v>286898594</v>
          </cell>
          <cell r="Z12">
            <v>76689691</v>
          </cell>
          <cell r="AA12">
            <v>9113032</v>
          </cell>
          <cell r="AB12">
            <v>92650990.900000006</v>
          </cell>
          <cell r="AC12">
            <v>905209929.5</v>
          </cell>
          <cell r="AD12">
            <v>841690782</v>
          </cell>
          <cell r="AE12">
            <v>63519147.5</v>
          </cell>
          <cell r="AF12">
            <v>151859107</v>
          </cell>
          <cell r="AG12">
            <v>1482923145</v>
          </cell>
          <cell r="AH12">
            <v>1468479032</v>
          </cell>
          <cell r="AI12">
            <v>14444113</v>
          </cell>
          <cell r="AJ12">
            <v>350911723</v>
          </cell>
          <cell r="AK12">
            <v>413942278</v>
          </cell>
          <cell r="AL12">
            <v>119108138</v>
          </cell>
          <cell r="AM12">
            <v>3313495227</v>
          </cell>
          <cell r="AN12">
            <v>1901045613</v>
          </cell>
          <cell r="AO12">
            <v>1412449614</v>
          </cell>
          <cell r="AP12">
            <v>25609211</v>
          </cell>
          <cell r="AQ12">
            <v>198637486</v>
          </cell>
          <cell r="AR12">
            <v>3418980431</v>
          </cell>
          <cell r="AS12">
            <v>21556707252</v>
          </cell>
          <cell r="AT12">
            <v>21536250000</v>
          </cell>
          <cell r="AU12">
            <v>20457252</v>
          </cell>
          <cell r="AV12">
            <v>7470558035</v>
          </cell>
          <cell r="AW12">
            <v>169658537</v>
          </cell>
          <cell r="AX12">
            <v>111208080</v>
          </cell>
          <cell r="AY12">
            <v>733454032</v>
          </cell>
          <cell r="AZ12">
            <v>1915214161</v>
          </cell>
          <cell r="BA12">
            <v>290072203</v>
          </cell>
          <cell r="BB12">
            <v>126736273</v>
          </cell>
          <cell r="BC12">
            <v>3338203398</v>
          </cell>
          <cell r="BD12">
            <v>173255586</v>
          </cell>
          <cell r="BE12">
            <v>183909651.19999999</v>
          </cell>
          <cell r="BF12">
            <v>563564723</v>
          </cell>
          <cell r="BG12">
            <v>677272067</v>
          </cell>
          <cell r="BH12">
            <v>638133931</v>
          </cell>
          <cell r="BI12">
            <v>39138136</v>
          </cell>
          <cell r="BJ12">
            <v>1098901709</v>
          </cell>
          <cell r="BK12">
            <v>793012818</v>
          </cell>
          <cell r="BL12">
            <v>305888891</v>
          </cell>
          <cell r="BM12">
            <v>169174548</v>
          </cell>
          <cell r="BN12">
            <v>352729950</v>
          </cell>
          <cell r="BO12">
            <v>583444622</v>
          </cell>
          <cell r="BP12">
            <v>142682627</v>
          </cell>
          <cell r="BQ12">
            <v>1739077845</v>
          </cell>
          <cell r="BR12">
            <v>215589062</v>
          </cell>
          <cell r="BS12">
            <v>286884558</v>
          </cell>
          <cell r="BT12">
            <v>1163441783</v>
          </cell>
          <cell r="BU12">
            <v>191317428</v>
          </cell>
          <cell r="BV12">
            <v>78937017.299999997</v>
          </cell>
          <cell r="BW12">
            <v>808921986</v>
          </cell>
          <cell r="BX12">
            <v>764480212</v>
          </cell>
          <cell r="BY12">
            <v>31750150</v>
          </cell>
          <cell r="BZ12">
            <v>12691624</v>
          </cell>
          <cell r="CA12">
            <v>145862400</v>
          </cell>
          <cell r="CB12">
            <v>4891367835</v>
          </cell>
          <cell r="CC12">
            <v>4486786862</v>
          </cell>
          <cell r="CD12">
            <v>404580973</v>
          </cell>
          <cell r="CE12">
            <v>714673992</v>
          </cell>
          <cell r="CF12">
            <v>90391062</v>
          </cell>
          <cell r="CG12">
            <v>122481365</v>
          </cell>
          <cell r="CH12">
            <v>86260326</v>
          </cell>
          <cell r="CI12">
            <v>362208340</v>
          </cell>
          <cell r="CJ12">
            <v>1015641442</v>
          </cell>
          <cell r="CK12">
            <v>217790206</v>
          </cell>
          <cell r="CL12">
            <v>26177019147</v>
          </cell>
          <cell r="CM12">
            <v>2404558622</v>
          </cell>
          <cell r="CN12">
            <v>2281971131</v>
          </cell>
          <cell r="CO12">
            <v>30760339</v>
          </cell>
          <cell r="CP12">
            <v>91827152</v>
          </cell>
          <cell r="CQ12">
            <v>93651360.400000006</v>
          </cell>
          <cell r="CR12">
            <v>1251191402</v>
          </cell>
          <cell r="CS12">
            <v>472785317</v>
          </cell>
          <cell r="CT12">
            <v>89683500.799999997</v>
          </cell>
          <cell r="CU12">
            <v>132708672</v>
          </cell>
          <cell r="CV12">
            <v>19703882</v>
          </cell>
          <cell r="CW12">
            <v>428242940</v>
          </cell>
          <cell r="CX12">
            <v>756869340</v>
          </cell>
          <cell r="CY12">
            <v>377796305</v>
          </cell>
        </row>
        <row r="13">
          <cell r="A13" t="str">
            <v>kWh - Residential</v>
          </cell>
          <cell r="B13" t="str">
            <v>YVR</v>
          </cell>
          <cell r="C13">
            <v>2002</v>
          </cell>
          <cell r="D13">
            <v>11354867</v>
          </cell>
          <cell r="E13">
            <v>442416080</v>
          </cell>
          <cell r="F13">
            <v>286227229</v>
          </cell>
          <cell r="G13">
            <v>76963527</v>
          </cell>
          <cell r="H13">
            <v>282124517</v>
          </cell>
          <cell r="I13">
            <v>534809584</v>
          </cell>
          <cell r="J13">
            <v>357841995</v>
          </cell>
          <cell r="K13">
            <v>45213723</v>
          </cell>
          <cell r="L13">
            <v>16842271</v>
          </cell>
          <cell r="M13">
            <v>253649524</v>
          </cell>
          <cell r="N13">
            <v>12306142</v>
          </cell>
          <cell r="O13">
            <v>115516315</v>
          </cell>
          <cell r="P13">
            <v>15996835</v>
          </cell>
          <cell r="Q13">
            <v>4341362</v>
          </cell>
          <cell r="R13">
            <v>91843709</v>
          </cell>
          <cell r="S13">
            <v>1584798809</v>
          </cell>
          <cell r="T13">
            <v>684811661</v>
          </cell>
          <cell r="U13">
            <v>106162959</v>
          </cell>
          <cell r="V13">
            <v>32562746</v>
          </cell>
          <cell r="W13">
            <v>268250194</v>
          </cell>
          <cell r="X13">
            <v>140876233</v>
          </cell>
          <cell r="Y13">
            <v>112090846</v>
          </cell>
          <cell r="Z13">
            <v>37033883</v>
          </cell>
          <cell r="AA13">
            <v>5852818</v>
          </cell>
          <cell r="AB13">
            <v>40340400</v>
          </cell>
          <cell r="AC13">
            <v>378665428.89999998</v>
          </cell>
          <cell r="AD13">
            <v>352862668</v>
          </cell>
          <cell r="AE13">
            <v>25802760.899999999</v>
          </cell>
          <cell r="AF13">
            <v>83172330</v>
          </cell>
          <cell r="AG13">
            <v>337866377</v>
          </cell>
          <cell r="AH13">
            <v>326813916</v>
          </cell>
          <cell r="AI13">
            <v>11052461</v>
          </cell>
          <cell r="AJ13">
            <v>177417293</v>
          </cell>
          <cell r="AK13">
            <v>195544773</v>
          </cell>
          <cell r="AL13">
            <v>27216899</v>
          </cell>
          <cell r="AM13">
            <v>1802567143</v>
          </cell>
          <cell r="AN13">
            <v>1386158911</v>
          </cell>
          <cell r="AO13">
            <v>416408232</v>
          </cell>
          <cell r="AP13">
            <v>14810717</v>
          </cell>
          <cell r="AQ13">
            <v>39345946</v>
          </cell>
          <cell r="AR13">
            <v>942367912</v>
          </cell>
          <cell r="AS13">
            <v>11691112100</v>
          </cell>
          <cell r="AT13">
            <v>11679450000</v>
          </cell>
          <cell r="AU13">
            <v>11662100</v>
          </cell>
          <cell r="AV13">
            <v>2255325713</v>
          </cell>
          <cell r="AW13">
            <v>146170316</v>
          </cell>
          <cell r="AX13">
            <v>40435653</v>
          </cell>
          <cell r="AY13">
            <v>207937574</v>
          </cell>
          <cell r="AZ13">
            <v>592397236</v>
          </cell>
          <cell r="BA13">
            <v>86367988</v>
          </cell>
          <cell r="BB13">
            <v>79090352</v>
          </cell>
          <cell r="BC13">
            <v>1126683291</v>
          </cell>
          <cell r="BD13">
            <v>56688715</v>
          </cell>
          <cell r="BE13">
            <v>37213253.5</v>
          </cell>
          <cell r="BF13">
            <v>150455870</v>
          </cell>
          <cell r="BG13">
            <v>255569423</v>
          </cell>
          <cell r="BH13">
            <v>226842406</v>
          </cell>
          <cell r="BI13">
            <v>28727017</v>
          </cell>
          <cell r="BJ13">
            <v>402872888</v>
          </cell>
          <cell r="BK13">
            <v>248661554</v>
          </cell>
          <cell r="BL13">
            <v>154211334</v>
          </cell>
          <cell r="BM13">
            <v>63940313</v>
          </cell>
          <cell r="BN13">
            <v>139103756</v>
          </cell>
          <cell r="BO13">
            <v>211788238</v>
          </cell>
          <cell r="BP13">
            <v>47840309</v>
          </cell>
          <cell r="BQ13">
            <v>516094957</v>
          </cell>
          <cell r="BR13">
            <v>75060870</v>
          </cell>
          <cell r="BS13">
            <v>100616157</v>
          </cell>
          <cell r="BT13">
            <v>480135066</v>
          </cell>
          <cell r="BU13">
            <v>76563860</v>
          </cell>
          <cell r="BV13">
            <v>34515324.399999999</v>
          </cell>
          <cell r="BW13">
            <v>301118299</v>
          </cell>
          <cell r="BX13">
            <v>281474786</v>
          </cell>
          <cell r="BY13">
            <v>13050466</v>
          </cell>
          <cell r="BZ13">
            <v>6593047</v>
          </cell>
          <cell r="CA13">
            <v>43644936</v>
          </cell>
          <cell r="CB13">
            <v>1909581281</v>
          </cell>
          <cell r="CC13">
            <v>1765172709</v>
          </cell>
          <cell r="CD13">
            <v>144408572</v>
          </cell>
          <cell r="CE13">
            <v>353515082</v>
          </cell>
          <cell r="CF13">
            <v>30951632</v>
          </cell>
          <cell r="CG13">
            <v>44348020</v>
          </cell>
          <cell r="CH13">
            <v>31422729</v>
          </cell>
          <cell r="CI13">
            <v>111303194</v>
          </cell>
          <cell r="CJ13">
            <v>348898285</v>
          </cell>
          <cell r="CK13">
            <v>50972655</v>
          </cell>
          <cell r="CL13">
            <v>5641748572</v>
          </cell>
          <cell r="CM13">
            <v>932961731</v>
          </cell>
          <cell r="CN13">
            <v>865645756</v>
          </cell>
          <cell r="CO13">
            <v>20159682</v>
          </cell>
          <cell r="CP13">
            <v>47156293</v>
          </cell>
          <cell r="CQ13">
            <v>65472676.299999997</v>
          </cell>
          <cell r="CR13">
            <v>386933262</v>
          </cell>
          <cell r="CS13">
            <v>145785623</v>
          </cell>
          <cell r="CT13">
            <v>24585867.5</v>
          </cell>
          <cell r="CU13">
            <v>26784344</v>
          </cell>
          <cell r="CV13">
            <v>13788429</v>
          </cell>
          <cell r="CW13">
            <v>204755002</v>
          </cell>
          <cell r="CX13">
            <v>297965004</v>
          </cell>
          <cell r="CY13">
            <v>107536736</v>
          </cell>
        </row>
        <row r="14">
          <cell r="A14" t="str">
            <v>kWh - Other</v>
          </cell>
          <cell r="B14" t="str">
            <v>YVO</v>
          </cell>
          <cell r="C14">
            <v>2002</v>
          </cell>
          <cell r="D14">
            <v>37097432</v>
          </cell>
          <cell r="E14">
            <v>780736167</v>
          </cell>
          <cell r="F14">
            <v>855822334</v>
          </cell>
          <cell r="G14">
            <v>170489654</v>
          </cell>
          <cell r="H14">
            <v>625499894</v>
          </cell>
          <cell r="I14">
            <v>1113192115</v>
          </cell>
          <cell r="J14">
            <v>1092202765</v>
          </cell>
          <cell r="K14">
            <v>23528398</v>
          </cell>
          <cell r="L14">
            <v>16739115</v>
          </cell>
          <cell r="M14">
            <v>679670866</v>
          </cell>
          <cell r="N14">
            <v>18612490</v>
          </cell>
          <cell r="O14">
            <v>239079562</v>
          </cell>
          <cell r="P14">
            <v>9476063</v>
          </cell>
          <cell r="Q14">
            <v>3790454</v>
          </cell>
          <cell r="R14">
            <v>94393281</v>
          </cell>
          <cell r="S14">
            <v>5997665274</v>
          </cell>
          <cell r="T14">
            <v>251277895</v>
          </cell>
          <cell r="U14">
            <v>259916210</v>
          </cell>
          <cell r="V14">
            <v>31364401</v>
          </cell>
          <cell r="W14">
            <v>270257570</v>
          </cell>
          <cell r="X14">
            <v>484049239</v>
          </cell>
          <cell r="Y14">
            <v>174807748</v>
          </cell>
          <cell r="Z14">
            <v>39655808</v>
          </cell>
          <cell r="AA14">
            <v>3260214</v>
          </cell>
          <cell r="AB14">
            <v>52310590.900000006</v>
          </cell>
          <cell r="AC14">
            <v>526544500.60000002</v>
          </cell>
          <cell r="AD14">
            <v>488828114</v>
          </cell>
          <cell r="AE14">
            <v>37716386.600000001</v>
          </cell>
          <cell r="AF14">
            <v>68686777</v>
          </cell>
          <cell r="AG14">
            <v>1145056768</v>
          </cell>
          <cell r="AH14">
            <v>1141665116</v>
          </cell>
          <cell r="AI14">
            <v>3391652</v>
          </cell>
          <cell r="AJ14">
            <v>173494430</v>
          </cell>
          <cell r="AK14">
            <v>218397505</v>
          </cell>
          <cell r="AL14">
            <v>91891239</v>
          </cell>
          <cell r="AM14">
            <v>1510928084</v>
          </cell>
          <cell r="AN14">
            <v>514886702</v>
          </cell>
          <cell r="AO14">
            <v>996041382</v>
          </cell>
          <cell r="AP14">
            <v>10798494</v>
          </cell>
          <cell r="AQ14">
            <v>159291540</v>
          </cell>
          <cell r="AR14">
            <v>2476612519</v>
          </cell>
          <cell r="AS14">
            <v>9865595152</v>
          </cell>
          <cell r="AT14">
            <v>9856800000</v>
          </cell>
          <cell r="AU14">
            <v>8795152</v>
          </cell>
          <cell r="AV14">
            <v>5215232322</v>
          </cell>
          <cell r="AW14">
            <v>23488221</v>
          </cell>
          <cell r="AX14">
            <v>70772427</v>
          </cell>
          <cell r="AY14">
            <v>525516458</v>
          </cell>
          <cell r="AZ14">
            <v>1322816925</v>
          </cell>
          <cell r="BA14">
            <v>203704215</v>
          </cell>
          <cell r="BB14">
            <v>47645921</v>
          </cell>
          <cell r="BC14">
            <v>2211520107</v>
          </cell>
          <cell r="BD14">
            <v>116566871</v>
          </cell>
          <cell r="BE14">
            <v>146696397.69999999</v>
          </cell>
          <cell r="BF14">
            <v>413108853</v>
          </cell>
          <cell r="BG14">
            <v>421702644</v>
          </cell>
          <cell r="BH14">
            <v>411291525</v>
          </cell>
          <cell r="BI14">
            <v>10411119</v>
          </cell>
          <cell r="BJ14">
            <v>696028821</v>
          </cell>
          <cell r="BK14">
            <v>544351264</v>
          </cell>
          <cell r="BL14">
            <v>151677557</v>
          </cell>
          <cell r="BM14">
            <v>105234235</v>
          </cell>
          <cell r="BN14">
            <v>213626194</v>
          </cell>
          <cell r="BO14">
            <v>371656384</v>
          </cell>
          <cell r="BP14">
            <v>94842318</v>
          </cell>
          <cell r="BQ14">
            <v>1222982888</v>
          </cell>
          <cell r="BR14">
            <v>140528192</v>
          </cell>
          <cell r="BS14">
            <v>186268401</v>
          </cell>
          <cell r="BT14">
            <v>683306717</v>
          </cell>
          <cell r="BU14">
            <v>114753568</v>
          </cell>
          <cell r="BV14">
            <v>44421692.899999999</v>
          </cell>
          <cell r="BW14">
            <v>507803687</v>
          </cell>
          <cell r="BX14">
            <v>483005426</v>
          </cell>
          <cell r="BY14">
            <v>18699684</v>
          </cell>
          <cell r="BZ14">
            <v>6098577</v>
          </cell>
          <cell r="CA14">
            <v>102217464</v>
          </cell>
          <cell r="CB14">
            <v>2981786554</v>
          </cell>
          <cell r="CC14">
            <v>2721614153</v>
          </cell>
          <cell r="CD14">
            <v>260172401</v>
          </cell>
          <cell r="CE14">
            <v>361158910</v>
          </cell>
          <cell r="CF14">
            <v>59439430</v>
          </cell>
          <cell r="CG14">
            <v>78133345</v>
          </cell>
          <cell r="CH14">
            <v>54837597</v>
          </cell>
          <cell r="CI14">
            <v>250905146</v>
          </cell>
          <cell r="CJ14">
            <v>666743157</v>
          </cell>
          <cell r="CK14">
            <v>166817551</v>
          </cell>
          <cell r="CL14">
            <v>20535270575</v>
          </cell>
          <cell r="CM14">
            <v>1471596891</v>
          </cell>
          <cell r="CN14">
            <v>1416325375</v>
          </cell>
          <cell r="CO14">
            <v>10600657</v>
          </cell>
          <cell r="CP14">
            <v>44670859</v>
          </cell>
          <cell r="CQ14">
            <v>28178684.100000009</v>
          </cell>
          <cell r="CR14">
            <v>864258140</v>
          </cell>
          <cell r="CS14">
            <v>326999694</v>
          </cell>
          <cell r="CT14">
            <v>65097633.299999997</v>
          </cell>
          <cell r="CU14">
            <v>105924328</v>
          </cell>
          <cell r="CV14">
            <v>5915453</v>
          </cell>
          <cell r="CW14">
            <v>223487938</v>
          </cell>
          <cell r="CX14">
            <v>458904336</v>
          </cell>
          <cell r="CY14">
            <v>270259569</v>
          </cell>
        </row>
        <row r="15">
          <cell r="A15" t="str">
            <v>kW</v>
          </cell>
          <cell r="B15" t="str">
            <v>YD</v>
          </cell>
          <cell r="C15">
            <v>2002</v>
          </cell>
          <cell r="D15">
            <v>63091.3</v>
          </cell>
          <cell r="E15">
            <v>1515941</v>
          </cell>
          <cell r="F15">
            <v>1170270</v>
          </cell>
          <cell r="G15">
            <v>460108</v>
          </cell>
          <cell r="H15">
            <v>1367555</v>
          </cell>
          <cell r="I15">
            <v>2383672</v>
          </cell>
          <cell r="J15">
            <v>3118426</v>
          </cell>
          <cell r="K15">
            <v>226875.9</v>
          </cell>
          <cell r="L15">
            <v>23502</v>
          </cell>
          <cell r="M15">
            <v>1417879</v>
          </cell>
          <cell r="N15">
            <v>29091</v>
          </cell>
          <cell r="O15">
            <v>685000</v>
          </cell>
          <cell r="P15">
            <v>8066.1</v>
          </cell>
          <cell r="Q15">
            <v>2989</v>
          </cell>
          <cell r="R15">
            <v>0</v>
          </cell>
          <cell r="S15">
            <v>13543050</v>
          </cell>
          <cell r="T15">
            <v>5167186</v>
          </cell>
          <cell r="U15">
            <v>477886</v>
          </cell>
          <cell r="V15">
            <v>0</v>
          </cell>
          <cell r="W15">
            <v>531155</v>
          </cell>
          <cell r="X15">
            <v>1012308</v>
          </cell>
          <cell r="Y15">
            <v>303387</v>
          </cell>
          <cell r="Z15">
            <v>34727</v>
          </cell>
          <cell r="AA15">
            <v>6731</v>
          </cell>
          <cell r="AB15">
            <v>86690.2</v>
          </cell>
          <cell r="AC15">
            <v>938274.5</v>
          </cell>
          <cell r="AD15">
            <v>887147.3</v>
          </cell>
          <cell r="AE15">
            <v>51127.199999999997</v>
          </cell>
          <cell r="AF15">
            <v>159107.79999999999</v>
          </cell>
          <cell r="AG15">
            <v>2214584</v>
          </cell>
          <cell r="AH15">
            <v>2213345</v>
          </cell>
          <cell r="AI15">
            <v>1239</v>
          </cell>
          <cell r="AJ15">
            <v>534513</v>
          </cell>
          <cell r="AK15">
            <v>0</v>
          </cell>
          <cell r="AL15">
            <v>132872.70000000001</v>
          </cell>
          <cell r="AM15">
            <v>9647662</v>
          </cell>
          <cell r="AN15">
            <v>7664796</v>
          </cell>
          <cell r="AO15">
            <v>1982866</v>
          </cell>
          <cell r="AP15">
            <v>14500</v>
          </cell>
          <cell r="AQ15">
            <v>0</v>
          </cell>
          <cell r="AR15">
            <v>5165248</v>
          </cell>
          <cell r="AS15">
            <v>27724462</v>
          </cell>
          <cell r="AT15">
            <v>27712700</v>
          </cell>
          <cell r="AU15">
            <v>11762</v>
          </cell>
          <cell r="AV15">
            <v>10794022</v>
          </cell>
          <cell r="AW15">
            <v>97496</v>
          </cell>
          <cell r="AX15">
            <v>80384</v>
          </cell>
          <cell r="AY15">
            <v>906017</v>
          </cell>
          <cell r="AZ15">
            <v>2761466</v>
          </cell>
          <cell r="BA15">
            <v>380000</v>
          </cell>
          <cell r="BB15">
            <v>234574.8</v>
          </cell>
          <cell r="BC15">
            <v>4275856</v>
          </cell>
          <cell r="BD15">
            <v>290710</v>
          </cell>
          <cell r="BE15">
            <v>312707.59999999998</v>
          </cell>
          <cell r="BF15">
            <v>880101</v>
          </cell>
          <cell r="BG15">
            <v>733847</v>
          </cell>
          <cell r="BH15">
            <v>721672</v>
          </cell>
          <cell r="BI15">
            <v>12175</v>
          </cell>
          <cell r="BJ15">
            <v>2238803</v>
          </cell>
          <cell r="BK15">
            <v>1775029</v>
          </cell>
          <cell r="BL15">
            <v>463774</v>
          </cell>
          <cell r="BM15">
            <v>198904</v>
          </cell>
          <cell r="BN15">
            <v>356580</v>
          </cell>
          <cell r="BO15">
            <v>691273</v>
          </cell>
          <cell r="BP15">
            <v>754897</v>
          </cell>
          <cell r="BQ15">
            <v>2543873</v>
          </cell>
          <cell r="BR15">
            <v>284024</v>
          </cell>
          <cell r="BS15">
            <v>313102</v>
          </cell>
          <cell r="BT15">
            <v>1581826</v>
          </cell>
          <cell r="BU15">
            <v>195834</v>
          </cell>
          <cell r="BV15">
            <v>0</v>
          </cell>
          <cell r="BW15">
            <v>898619</v>
          </cell>
          <cell r="BX15">
            <v>860844</v>
          </cell>
          <cell r="BY15">
            <v>33029</v>
          </cell>
          <cell r="BZ15">
            <v>4746</v>
          </cell>
          <cell r="CA15">
            <v>258336.6</v>
          </cell>
          <cell r="CB15">
            <v>9185825</v>
          </cell>
          <cell r="CC15">
            <v>8702745</v>
          </cell>
          <cell r="CD15">
            <v>483080</v>
          </cell>
          <cell r="CE15">
            <v>673677</v>
          </cell>
          <cell r="CF15">
            <v>124674</v>
          </cell>
          <cell r="CG15">
            <v>148083.29999999999</v>
          </cell>
          <cell r="CH15">
            <v>72507</v>
          </cell>
          <cell r="CI15">
            <v>537127</v>
          </cell>
          <cell r="CJ15">
            <v>463537</v>
          </cell>
          <cell r="CK15">
            <v>339211</v>
          </cell>
          <cell r="CL15">
            <v>43696886</v>
          </cell>
          <cell r="CM15">
            <v>2861868</v>
          </cell>
          <cell r="CN15">
            <v>2723610</v>
          </cell>
          <cell r="CO15">
            <v>39346</v>
          </cell>
          <cell r="CP15">
            <v>98912</v>
          </cell>
          <cell r="CQ15">
            <v>56478.6</v>
          </cell>
          <cell r="CR15">
            <v>1831005</v>
          </cell>
          <cell r="CS15">
            <v>723728</v>
          </cell>
          <cell r="CT15">
            <v>130012</v>
          </cell>
          <cell r="CU15">
            <v>229361.8</v>
          </cell>
          <cell r="CV15">
            <v>82903</v>
          </cell>
          <cell r="CW15">
            <v>0</v>
          </cell>
          <cell r="CX15">
            <v>0</v>
          </cell>
          <cell r="CY15">
            <v>491674</v>
          </cell>
        </row>
        <row r="16">
          <cell r="A16" t="str">
            <v>kW - Residential</v>
          </cell>
          <cell r="B16" t="str">
            <v>YDR</v>
          </cell>
          <cell r="C16">
            <v>200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1343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946200</v>
          </cell>
          <cell r="AT16">
            <v>94620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1601337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A17" t="str">
            <v>kW - Other</v>
          </cell>
          <cell r="B17" t="str">
            <v>YDO</v>
          </cell>
          <cell r="C17">
            <v>2002</v>
          </cell>
          <cell r="D17">
            <v>63091.3</v>
          </cell>
          <cell r="E17">
            <v>1515941</v>
          </cell>
          <cell r="F17">
            <v>1170270</v>
          </cell>
          <cell r="G17">
            <v>460108</v>
          </cell>
          <cell r="H17">
            <v>1367555</v>
          </cell>
          <cell r="I17">
            <v>2383672</v>
          </cell>
          <cell r="J17">
            <v>3118426</v>
          </cell>
          <cell r="K17">
            <v>226875.9</v>
          </cell>
          <cell r="L17">
            <v>23502</v>
          </cell>
          <cell r="M17">
            <v>1417879</v>
          </cell>
          <cell r="N17">
            <v>29091</v>
          </cell>
          <cell r="O17">
            <v>471561</v>
          </cell>
          <cell r="P17">
            <v>8066.1</v>
          </cell>
          <cell r="Q17">
            <v>2989</v>
          </cell>
          <cell r="R17">
            <v>0</v>
          </cell>
          <cell r="S17">
            <v>13543050</v>
          </cell>
          <cell r="T17">
            <v>5167186</v>
          </cell>
          <cell r="U17">
            <v>477886</v>
          </cell>
          <cell r="V17">
            <v>0</v>
          </cell>
          <cell r="W17">
            <v>531155</v>
          </cell>
          <cell r="X17">
            <v>1012308</v>
          </cell>
          <cell r="Y17">
            <v>303387</v>
          </cell>
          <cell r="Z17">
            <v>34727</v>
          </cell>
          <cell r="AA17">
            <v>6731</v>
          </cell>
          <cell r="AB17">
            <v>86690.2</v>
          </cell>
          <cell r="AC17">
            <v>938274.5</v>
          </cell>
          <cell r="AD17">
            <v>887147.3</v>
          </cell>
          <cell r="AE17">
            <v>51127.199999999997</v>
          </cell>
          <cell r="AF17">
            <v>159107.79999999999</v>
          </cell>
          <cell r="AG17">
            <v>2214584</v>
          </cell>
          <cell r="AH17">
            <v>2213345</v>
          </cell>
          <cell r="AI17">
            <v>1239</v>
          </cell>
          <cell r="AJ17">
            <v>534513</v>
          </cell>
          <cell r="AK17">
            <v>0</v>
          </cell>
          <cell r="AL17">
            <v>132872.70000000001</v>
          </cell>
          <cell r="AM17">
            <v>9647662</v>
          </cell>
          <cell r="AN17">
            <v>7664796</v>
          </cell>
          <cell r="AO17">
            <v>1982866</v>
          </cell>
          <cell r="AP17">
            <v>14500</v>
          </cell>
          <cell r="AQ17">
            <v>0</v>
          </cell>
          <cell r="AR17">
            <v>5165248</v>
          </cell>
          <cell r="AS17">
            <v>26778262</v>
          </cell>
          <cell r="AT17">
            <v>26766500</v>
          </cell>
          <cell r="AU17">
            <v>11762</v>
          </cell>
          <cell r="AV17">
            <v>10794022</v>
          </cell>
          <cell r="AW17">
            <v>97496</v>
          </cell>
          <cell r="AX17">
            <v>80384</v>
          </cell>
          <cell r="AY17">
            <v>906017</v>
          </cell>
          <cell r="AZ17">
            <v>2761466</v>
          </cell>
          <cell r="BA17">
            <v>380000</v>
          </cell>
          <cell r="BB17">
            <v>234574.8</v>
          </cell>
          <cell r="BC17">
            <v>4275856</v>
          </cell>
          <cell r="BD17">
            <v>290710</v>
          </cell>
          <cell r="BE17">
            <v>312707.59999999998</v>
          </cell>
          <cell r="BF17">
            <v>880101</v>
          </cell>
          <cell r="BG17">
            <v>733847</v>
          </cell>
          <cell r="BH17">
            <v>721672</v>
          </cell>
          <cell r="BI17">
            <v>12175</v>
          </cell>
          <cell r="BJ17">
            <v>2238803</v>
          </cell>
          <cell r="BK17">
            <v>1775029</v>
          </cell>
          <cell r="BL17">
            <v>463774</v>
          </cell>
          <cell r="BM17">
            <v>198904</v>
          </cell>
          <cell r="BN17">
            <v>356580</v>
          </cell>
          <cell r="BO17">
            <v>691273</v>
          </cell>
          <cell r="BP17">
            <v>754897</v>
          </cell>
          <cell r="BQ17">
            <v>2543873</v>
          </cell>
          <cell r="BR17">
            <v>284024</v>
          </cell>
          <cell r="BS17">
            <v>313102</v>
          </cell>
          <cell r="BT17">
            <v>1581826</v>
          </cell>
          <cell r="BU17">
            <v>195834</v>
          </cell>
          <cell r="BV17">
            <v>0</v>
          </cell>
          <cell r="BW17">
            <v>898619</v>
          </cell>
          <cell r="BX17">
            <v>860844</v>
          </cell>
          <cell r="BY17">
            <v>33029</v>
          </cell>
          <cell r="BZ17">
            <v>4746</v>
          </cell>
          <cell r="CA17">
            <v>258336.6</v>
          </cell>
          <cell r="CB17">
            <v>9185825</v>
          </cell>
          <cell r="CC17">
            <v>8702745</v>
          </cell>
          <cell r="CD17">
            <v>483080</v>
          </cell>
          <cell r="CE17">
            <v>673677</v>
          </cell>
          <cell r="CF17">
            <v>124674</v>
          </cell>
          <cell r="CG17">
            <v>148083.29999999999</v>
          </cell>
          <cell r="CH17">
            <v>72507</v>
          </cell>
          <cell r="CI17">
            <v>537127</v>
          </cell>
          <cell r="CJ17">
            <v>463537</v>
          </cell>
          <cell r="CK17">
            <v>339211</v>
          </cell>
          <cell r="CL17">
            <v>43696886</v>
          </cell>
          <cell r="CM17">
            <v>2861868</v>
          </cell>
          <cell r="CN17">
            <v>2723610</v>
          </cell>
          <cell r="CO17">
            <v>39346</v>
          </cell>
          <cell r="CP17">
            <v>98912</v>
          </cell>
          <cell r="CQ17">
            <v>56478.6</v>
          </cell>
          <cell r="CR17">
            <v>229668</v>
          </cell>
          <cell r="CS17">
            <v>723728</v>
          </cell>
          <cell r="CT17">
            <v>130012</v>
          </cell>
          <cell r="CU17">
            <v>229361.8</v>
          </cell>
          <cell r="CV17">
            <v>82903</v>
          </cell>
          <cell r="CW17">
            <v>0</v>
          </cell>
          <cell r="CX17">
            <v>0</v>
          </cell>
          <cell r="CY17">
            <v>491674</v>
          </cell>
        </row>
        <row r="18">
          <cell r="A18" t="str">
            <v>Total service area</v>
          </cell>
          <cell r="B18" t="str">
            <v>AREA</v>
          </cell>
          <cell r="C18">
            <v>2002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</v>
          </cell>
          <cell r="Q18">
            <v>2</v>
          </cell>
          <cell r="R18">
            <v>21.26</v>
          </cell>
          <cell r="S18">
            <v>287</v>
          </cell>
          <cell r="T18">
            <v>120</v>
          </cell>
          <cell r="U18">
            <v>46.96</v>
          </cell>
          <cell r="V18">
            <v>99</v>
          </cell>
          <cell r="W18">
            <v>104.56</v>
          </cell>
          <cell r="X18">
            <v>44.66</v>
          </cell>
          <cell r="Y18">
            <v>168</v>
          </cell>
          <cell r="Z18">
            <v>26.5</v>
          </cell>
          <cell r="AA18">
            <v>1.5</v>
          </cell>
          <cell r="AB18">
            <v>13600</v>
          </cell>
          <cell r="AC18">
            <v>411.5</v>
          </cell>
          <cell r="AD18">
            <v>402.5</v>
          </cell>
          <cell r="AE18">
            <v>9</v>
          </cell>
          <cell r="AF18">
            <v>68.12</v>
          </cell>
          <cell r="AG18">
            <v>93</v>
          </cell>
          <cell r="AH18">
            <v>89</v>
          </cell>
          <cell r="AI18">
            <v>4</v>
          </cell>
          <cell r="AJ18">
            <v>1275</v>
          </cell>
          <cell r="AK18">
            <v>354.5</v>
          </cell>
          <cell r="AL18">
            <v>93.48</v>
          </cell>
          <cell r="AM18">
            <v>426</v>
          </cell>
          <cell r="AN18">
            <v>331</v>
          </cell>
          <cell r="AO18">
            <v>95</v>
          </cell>
          <cell r="AP18">
            <v>9.76</v>
          </cell>
          <cell r="AQ18">
            <v>8.6</v>
          </cell>
          <cell r="AR18">
            <v>295</v>
          </cell>
          <cell r="AS18">
            <v>650006.19999999995</v>
          </cell>
          <cell r="AT18">
            <v>650000</v>
          </cell>
          <cell r="AU18">
            <v>6.2</v>
          </cell>
          <cell r="AV18">
            <v>1054</v>
          </cell>
          <cell r="AW18">
            <v>292</v>
          </cell>
          <cell r="AX18">
            <v>24.8</v>
          </cell>
          <cell r="AY18">
            <v>31.62</v>
          </cell>
          <cell r="AZ18">
            <v>404</v>
          </cell>
          <cell r="BA18">
            <v>27.33</v>
          </cell>
          <cell r="BB18">
            <v>77.400000000000006</v>
          </cell>
          <cell r="BC18">
            <v>421.5</v>
          </cell>
          <cell r="BD18">
            <v>21.86</v>
          </cell>
          <cell r="BE18">
            <v>20</v>
          </cell>
          <cell r="BF18">
            <v>381</v>
          </cell>
          <cell r="BG18">
            <v>88</v>
          </cell>
          <cell r="BH18">
            <v>41</v>
          </cell>
          <cell r="BI18">
            <v>47</v>
          </cell>
          <cell r="BJ18">
            <v>787.07</v>
          </cell>
          <cell r="BK18">
            <v>207</v>
          </cell>
          <cell r="BL18">
            <v>580.07000000000005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5.5</v>
          </cell>
          <cell r="BS18">
            <v>27</v>
          </cell>
          <cell r="BT18">
            <v>143</v>
          </cell>
          <cell r="BU18">
            <v>35.6</v>
          </cell>
          <cell r="BV18">
            <v>15</v>
          </cell>
          <cell r="BW18">
            <v>66.33</v>
          </cell>
          <cell r="BX18">
            <v>61.38</v>
          </cell>
          <cell r="BY18">
            <v>2.85</v>
          </cell>
          <cell r="BZ18">
            <v>2.1</v>
          </cell>
          <cell r="CA18">
            <v>123.37</v>
          </cell>
          <cell r="CB18">
            <v>624.4</v>
          </cell>
          <cell r="CC18">
            <v>575</v>
          </cell>
          <cell r="CD18">
            <v>49.4</v>
          </cell>
          <cell r="CE18">
            <v>342</v>
          </cell>
          <cell r="CF18">
            <v>13</v>
          </cell>
          <cell r="CG18">
            <v>18.7</v>
          </cell>
          <cell r="CH18">
            <v>536</v>
          </cell>
          <cell r="CI18">
            <v>31</v>
          </cell>
          <cell r="CJ18">
            <v>381</v>
          </cell>
          <cell r="CK18">
            <v>9</v>
          </cell>
          <cell r="CL18">
            <v>650</v>
          </cell>
          <cell r="CM18">
            <v>635.05999999999995</v>
          </cell>
          <cell r="CN18">
            <v>414.46</v>
          </cell>
          <cell r="CO18">
            <v>3.6</v>
          </cell>
          <cell r="CP18">
            <v>217</v>
          </cell>
          <cell r="CQ18">
            <v>61</v>
          </cell>
          <cell r="CR18">
            <v>656</v>
          </cell>
          <cell r="CS18">
            <v>81.23</v>
          </cell>
          <cell r="CT18">
            <v>14</v>
          </cell>
          <cell r="CU18">
            <v>11.5</v>
          </cell>
          <cell r="CV18">
            <v>685</v>
          </cell>
          <cell r="CW18">
            <v>49.16</v>
          </cell>
          <cell r="CX18">
            <v>147.24</v>
          </cell>
          <cell r="CY18">
            <v>29.91</v>
          </cell>
        </row>
        <row r="19">
          <cell r="A19" t="str">
            <v>Urban service area</v>
          </cell>
          <cell r="B19" t="str">
            <v>AREAURB</v>
          </cell>
          <cell r="C19">
            <v>2002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73</v>
          </cell>
          <cell r="W19">
            <v>38</v>
          </cell>
          <cell r="X19">
            <v>0</v>
          </cell>
          <cell r="Y19">
            <v>133</v>
          </cell>
          <cell r="Z19">
            <v>0</v>
          </cell>
          <cell r="AA19">
            <v>0</v>
          </cell>
          <cell r="AB19">
            <v>12987</v>
          </cell>
          <cell r="AC19">
            <v>120.75</v>
          </cell>
          <cell r="AD19">
            <v>120.75</v>
          </cell>
          <cell r="AE19">
            <v>0</v>
          </cell>
          <cell r="AF19">
            <v>45.42</v>
          </cell>
          <cell r="AG19">
            <v>0</v>
          </cell>
          <cell r="AH19">
            <v>0</v>
          </cell>
          <cell r="AI19">
            <v>0</v>
          </cell>
          <cell r="AJ19">
            <v>1225</v>
          </cell>
          <cell r="AK19">
            <v>331.8</v>
          </cell>
          <cell r="AL19">
            <v>5.15</v>
          </cell>
          <cell r="AM19">
            <v>115</v>
          </cell>
          <cell r="AN19">
            <v>88</v>
          </cell>
          <cell r="AO19">
            <v>27</v>
          </cell>
          <cell r="AP19">
            <v>0</v>
          </cell>
          <cell r="AQ19">
            <v>0</v>
          </cell>
          <cell r="AR19">
            <v>0</v>
          </cell>
          <cell r="AS19">
            <v>650000</v>
          </cell>
          <cell r="AT19">
            <v>650000</v>
          </cell>
          <cell r="AU19">
            <v>0</v>
          </cell>
          <cell r="AV19">
            <v>600</v>
          </cell>
          <cell r="AW19">
            <v>234</v>
          </cell>
          <cell r="AX19">
            <v>0</v>
          </cell>
          <cell r="AY19">
            <v>0</v>
          </cell>
          <cell r="AZ19">
            <v>280</v>
          </cell>
          <cell r="BA19">
            <v>0</v>
          </cell>
          <cell r="BB19">
            <v>57</v>
          </cell>
          <cell r="BC19">
            <v>258.5</v>
          </cell>
          <cell r="BD19">
            <v>0</v>
          </cell>
          <cell r="BE19">
            <v>0</v>
          </cell>
          <cell r="BF19">
            <v>372.4</v>
          </cell>
          <cell r="BG19">
            <v>22</v>
          </cell>
          <cell r="BH19">
            <v>0</v>
          </cell>
          <cell r="BI19">
            <v>22</v>
          </cell>
          <cell r="BJ19">
            <v>567.79999999999995</v>
          </cell>
          <cell r="BK19">
            <v>0</v>
          </cell>
          <cell r="BL19">
            <v>567.79999999999995</v>
          </cell>
          <cell r="BM19">
            <v>111</v>
          </cell>
          <cell r="BN19">
            <v>549</v>
          </cell>
          <cell r="BO19">
            <v>279</v>
          </cell>
          <cell r="BP19">
            <v>0</v>
          </cell>
          <cell r="BQ19">
            <v>41</v>
          </cell>
          <cell r="BR19">
            <v>0</v>
          </cell>
          <cell r="BS19">
            <v>0</v>
          </cell>
          <cell r="BT19">
            <v>74.36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102.94</v>
          </cell>
          <cell r="CB19">
            <v>189.1</v>
          </cell>
          <cell r="CC19">
            <v>165</v>
          </cell>
          <cell r="CD19">
            <v>24.1</v>
          </cell>
          <cell r="CE19">
            <v>284</v>
          </cell>
          <cell r="CF19">
            <v>0</v>
          </cell>
          <cell r="CG19">
            <v>7.2</v>
          </cell>
          <cell r="CH19">
            <v>530</v>
          </cell>
          <cell r="CI19">
            <v>0</v>
          </cell>
          <cell r="CJ19">
            <v>326</v>
          </cell>
          <cell r="CK19">
            <v>1</v>
          </cell>
          <cell r="CL19">
            <v>0</v>
          </cell>
          <cell r="CM19">
            <v>382</v>
          </cell>
          <cell r="CN19">
            <v>175</v>
          </cell>
          <cell r="CO19">
            <v>0</v>
          </cell>
          <cell r="CP19">
            <v>207</v>
          </cell>
          <cell r="CQ19">
            <v>8</v>
          </cell>
          <cell r="CR19">
            <v>590</v>
          </cell>
          <cell r="CS19">
            <v>0</v>
          </cell>
          <cell r="CT19">
            <v>0</v>
          </cell>
          <cell r="CU19">
            <v>0</v>
          </cell>
          <cell r="CV19">
            <v>677.5</v>
          </cell>
          <cell r="CW19">
            <v>0</v>
          </cell>
          <cell r="CX19">
            <v>76.03</v>
          </cell>
          <cell r="CY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2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</v>
          </cell>
          <cell r="Q20">
            <v>2</v>
          </cell>
          <cell r="R20">
            <v>21.26</v>
          </cell>
          <cell r="S20">
            <v>287</v>
          </cell>
          <cell r="T20">
            <v>120</v>
          </cell>
          <cell r="U20">
            <v>46.96</v>
          </cell>
          <cell r="V20">
            <v>26</v>
          </cell>
          <cell r="W20">
            <v>66.56</v>
          </cell>
          <cell r="X20">
            <v>44.66</v>
          </cell>
          <cell r="Y20">
            <v>35</v>
          </cell>
          <cell r="Z20">
            <v>26.5</v>
          </cell>
          <cell r="AA20">
            <v>1.5</v>
          </cell>
          <cell r="AB20">
            <v>613</v>
          </cell>
          <cell r="AC20">
            <v>290.75</v>
          </cell>
          <cell r="AD20">
            <v>281.75</v>
          </cell>
          <cell r="AE20">
            <v>9</v>
          </cell>
          <cell r="AF20">
            <v>22.7</v>
          </cell>
          <cell r="AG20">
            <v>93</v>
          </cell>
          <cell r="AH20">
            <v>89</v>
          </cell>
          <cell r="AI20">
            <v>4</v>
          </cell>
          <cell r="AJ20">
            <v>50</v>
          </cell>
          <cell r="AK20">
            <v>22.7</v>
          </cell>
          <cell r="AL20">
            <v>88.33</v>
          </cell>
          <cell r="AM20">
            <v>311</v>
          </cell>
          <cell r="AN20">
            <v>243</v>
          </cell>
          <cell r="AO20">
            <v>68</v>
          </cell>
          <cell r="AP20">
            <v>9.76</v>
          </cell>
          <cell r="AQ20">
            <v>8.6</v>
          </cell>
          <cell r="AR20">
            <v>295</v>
          </cell>
          <cell r="AS20">
            <v>6.2</v>
          </cell>
          <cell r="AT20">
            <v>0</v>
          </cell>
          <cell r="AU20">
            <v>6.2</v>
          </cell>
          <cell r="AV20">
            <v>454</v>
          </cell>
          <cell r="AW20">
            <v>58</v>
          </cell>
          <cell r="AX20">
            <v>24.8</v>
          </cell>
          <cell r="AY20">
            <v>31.62</v>
          </cell>
          <cell r="AZ20">
            <v>124</v>
          </cell>
          <cell r="BA20">
            <v>27.33</v>
          </cell>
          <cell r="BB20">
            <v>20.399999999999999</v>
          </cell>
          <cell r="BC20">
            <v>163</v>
          </cell>
          <cell r="BD20">
            <v>21.86</v>
          </cell>
          <cell r="BE20">
            <v>20</v>
          </cell>
          <cell r="BF20">
            <v>8.6</v>
          </cell>
          <cell r="BG20">
            <v>66</v>
          </cell>
          <cell r="BH20">
            <v>41</v>
          </cell>
          <cell r="BI20">
            <v>25</v>
          </cell>
          <cell r="BJ20">
            <v>219.27</v>
          </cell>
          <cell r="BK20">
            <v>207</v>
          </cell>
          <cell r="BL20">
            <v>12.27</v>
          </cell>
          <cell r="BM20">
            <v>14</v>
          </cell>
          <cell r="BN20">
            <v>144</v>
          </cell>
          <cell r="BO20">
            <v>51</v>
          </cell>
          <cell r="BP20">
            <v>28</v>
          </cell>
          <cell r="BQ20">
            <v>102</v>
          </cell>
          <cell r="BR20">
            <v>15.5</v>
          </cell>
          <cell r="BS20">
            <v>27</v>
          </cell>
          <cell r="BT20">
            <v>68.64</v>
          </cell>
          <cell r="BU20">
            <v>35.6</v>
          </cell>
          <cell r="BV20">
            <v>15</v>
          </cell>
          <cell r="BW20">
            <v>66.33</v>
          </cell>
          <cell r="BX20">
            <v>61.38</v>
          </cell>
          <cell r="BY20">
            <v>2.85</v>
          </cell>
          <cell r="BZ20">
            <v>2.1</v>
          </cell>
          <cell r="CA20">
            <v>20.43</v>
          </cell>
          <cell r="CB20">
            <v>435.3</v>
          </cell>
          <cell r="CC20">
            <v>410</v>
          </cell>
          <cell r="CD20">
            <v>25.3</v>
          </cell>
          <cell r="CE20">
            <v>58</v>
          </cell>
          <cell r="CF20">
            <v>13</v>
          </cell>
          <cell r="CG20">
            <v>11.5</v>
          </cell>
          <cell r="CH20">
            <v>6</v>
          </cell>
          <cell r="CI20">
            <v>31</v>
          </cell>
          <cell r="CJ20">
            <v>55</v>
          </cell>
          <cell r="CK20">
            <v>8</v>
          </cell>
          <cell r="CL20">
            <v>650</v>
          </cell>
          <cell r="CM20">
            <v>253.06</v>
          </cell>
          <cell r="CN20">
            <v>239.46</v>
          </cell>
          <cell r="CO20">
            <v>3.6</v>
          </cell>
          <cell r="CP20">
            <v>10</v>
          </cell>
          <cell r="CQ20">
            <v>53</v>
          </cell>
          <cell r="CR20">
            <v>66</v>
          </cell>
          <cell r="CS20">
            <v>81.23</v>
          </cell>
          <cell r="CT20">
            <v>14</v>
          </cell>
          <cell r="CU20">
            <v>11.5</v>
          </cell>
          <cell r="CV20">
            <v>7.5</v>
          </cell>
          <cell r="CW20">
            <v>49.16</v>
          </cell>
          <cell r="CX20">
            <v>71.209999999999994</v>
          </cell>
          <cell r="CY20">
            <v>29.91</v>
          </cell>
        </row>
        <row r="21">
          <cell r="A21" t="str">
            <v>Service area population</v>
          </cell>
          <cell r="B21" t="str">
            <v>POP</v>
          </cell>
          <cell r="C21">
            <v>2002</v>
          </cell>
          <cell r="D21">
            <v>3000</v>
          </cell>
          <cell r="E21">
            <v>168549</v>
          </cell>
          <cell r="F21">
            <v>83178</v>
          </cell>
          <cell r="G21">
            <v>23600</v>
          </cell>
          <cell r="H21">
            <v>88300</v>
          </cell>
          <cell r="I21">
            <v>152936</v>
          </cell>
          <cell r="J21">
            <v>124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315</v>
          </cell>
          <cell r="R21">
            <v>23009</v>
          </cell>
          <cell r="S21">
            <v>630000</v>
          </cell>
          <cell r="T21">
            <v>208402</v>
          </cell>
          <cell r="U21">
            <v>32542</v>
          </cell>
          <cell r="V21">
            <v>7138</v>
          </cell>
          <cell r="W21">
            <v>45649</v>
          </cell>
          <cell r="X21">
            <v>41942</v>
          </cell>
          <cell r="Y21">
            <v>27750</v>
          </cell>
          <cell r="Z21">
            <v>8790</v>
          </cell>
          <cell r="AA21">
            <v>1600</v>
          </cell>
          <cell r="AB21">
            <v>18347</v>
          </cell>
          <cell r="AC21">
            <v>103891</v>
          </cell>
          <cell r="AD21">
            <v>97200</v>
          </cell>
          <cell r="AE21">
            <v>6691</v>
          </cell>
          <cell r="AF21">
            <v>21500</v>
          </cell>
          <cell r="AG21">
            <v>109255</v>
          </cell>
          <cell r="AH21">
            <v>106033</v>
          </cell>
          <cell r="AI21">
            <v>3222</v>
          </cell>
          <cell r="AJ21">
            <v>43728</v>
          </cell>
          <cell r="AK21">
            <v>45000</v>
          </cell>
          <cell r="AL21">
            <v>5825</v>
          </cell>
          <cell r="AM21">
            <v>565918</v>
          </cell>
          <cell r="AN21">
            <v>430818</v>
          </cell>
          <cell r="AO21">
            <v>135100</v>
          </cell>
          <cell r="AP21">
            <v>2433</v>
          </cell>
          <cell r="AQ21">
            <v>10300</v>
          </cell>
          <cell r="AR21">
            <v>353000</v>
          </cell>
          <cell r="AS21">
            <v>2995200</v>
          </cell>
          <cell r="AT21">
            <v>2993000</v>
          </cell>
          <cell r="AU21">
            <v>2200</v>
          </cell>
          <cell r="AV21">
            <v>731100</v>
          </cell>
          <cell r="AW21">
            <v>28000</v>
          </cell>
          <cell r="AX21">
            <v>12000</v>
          </cell>
          <cell r="AY21">
            <v>57800</v>
          </cell>
          <cell r="AZ21">
            <v>211700</v>
          </cell>
          <cell r="BA21">
            <v>21800</v>
          </cell>
          <cell r="BB21">
            <v>19969</v>
          </cell>
          <cell r="BC21">
            <v>334000</v>
          </cell>
          <cell r="BD21">
            <v>19756</v>
          </cell>
          <cell r="BE21">
            <v>15200</v>
          </cell>
          <cell r="BF21">
            <v>43000</v>
          </cell>
          <cell r="BG21">
            <v>74967</v>
          </cell>
          <cell r="BH21">
            <v>70622</v>
          </cell>
          <cell r="BI21">
            <v>4345</v>
          </cell>
          <cell r="BJ21">
            <v>116617</v>
          </cell>
          <cell r="BK21">
            <v>76917</v>
          </cell>
          <cell r="BL21">
            <v>39700</v>
          </cell>
          <cell r="BM21">
            <v>13839</v>
          </cell>
          <cell r="BN21">
            <v>31000</v>
          </cell>
          <cell r="BO21">
            <v>53000</v>
          </cell>
          <cell r="BP21">
            <v>14000</v>
          </cell>
          <cell r="BQ21">
            <v>147633</v>
          </cell>
          <cell r="BR21">
            <v>26200</v>
          </cell>
          <cell r="BS21">
            <v>30000</v>
          </cell>
          <cell r="BT21">
            <v>143835</v>
          </cell>
          <cell r="BU21">
            <v>20200</v>
          </cell>
          <cell r="BV21">
            <v>6500</v>
          </cell>
          <cell r="BW21">
            <v>77794</v>
          </cell>
          <cell r="BX21">
            <v>74000</v>
          </cell>
          <cell r="BY21">
            <v>2445</v>
          </cell>
          <cell r="BZ21">
            <v>1349</v>
          </cell>
          <cell r="CA21">
            <v>18450</v>
          </cell>
          <cell r="CB21">
            <v>634985</v>
          </cell>
          <cell r="CC21">
            <v>591985</v>
          </cell>
          <cell r="CD21">
            <v>43000</v>
          </cell>
          <cell r="CE21">
            <v>78000</v>
          </cell>
          <cell r="CF21">
            <v>8125</v>
          </cell>
          <cell r="CG21">
            <v>9821</v>
          </cell>
          <cell r="CH21">
            <v>5336</v>
          </cell>
          <cell r="CI21">
            <v>32000</v>
          </cell>
          <cell r="CJ21">
            <v>109615</v>
          </cell>
          <cell r="CK21">
            <v>15140</v>
          </cell>
          <cell r="CL21">
            <v>2500000</v>
          </cell>
          <cell r="CM21">
            <v>282968</v>
          </cell>
          <cell r="CN21">
            <v>264356</v>
          </cell>
          <cell r="CO21">
            <v>7500</v>
          </cell>
          <cell r="CP21">
            <v>11112</v>
          </cell>
          <cell r="CQ21">
            <v>15000</v>
          </cell>
          <cell r="CR21">
            <v>132360</v>
          </cell>
          <cell r="CS21">
            <v>48411</v>
          </cell>
          <cell r="CT21">
            <v>6400</v>
          </cell>
          <cell r="CU21">
            <v>7500</v>
          </cell>
          <cell r="CV21">
            <v>3950</v>
          </cell>
          <cell r="CW21">
            <v>40672</v>
          </cell>
          <cell r="CX21">
            <v>92000</v>
          </cell>
          <cell r="CY21">
            <v>33061</v>
          </cell>
        </row>
        <row r="22">
          <cell r="A22" t="str">
            <v>Municipal population</v>
          </cell>
          <cell r="B22" t="str">
            <v>POPCITY</v>
          </cell>
          <cell r="C22">
            <v>2002</v>
          </cell>
          <cell r="D22">
            <v>3000</v>
          </cell>
          <cell r="E22">
            <v>183150</v>
          </cell>
          <cell r="F22">
            <v>85488</v>
          </cell>
          <cell r="G22">
            <v>30000</v>
          </cell>
          <cell r="H22">
            <v>88300</v>
          </cell>
          <cell r="I22">
            <v>152936</v>
          </cell>
          <cell r="J22">
            <v>124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210</v>
          </cell>
          <cell r="R22">
            <v>65299</v>
          </cell>
          <cell r="S22">
            <v>630000</v>
          </cell>
          <cell r="T22">
            <v>208402</v>
          </cell>
          <cell r="U22">
            <v>62569</v>
          </cell>
          <cell r="V22">
            <v>8700</v>
          </cell>
          <cell r="W22">
            <v>97125</v>
          </cell>
          <cell r="X22">
            <v>41942</v>
          </cell>
          <cell r="Y22">
            <v>27750</v>
          </cell>
          <cell r="Z22">
            <v>8790</v>
          </cell>
          <cell r="AA22">
            <v>1600</v>
          </cell>
          <cell r="AB22">
            <v>4090</v>
          </cell>
          <cell r="AC22">
            <v>175009</v>
          </cell>
          <cell r="AD22">
            <v>162000</v>
          </cell>
          <cell r="AE22">
            <v>13009</v>
          </cell>
          <cell r="AF22">
            <v>21500</v>
          </cell>
          <cell r="AG22">
            <v>109255</v>
          </cell>
          <cell r="AH22">
            <v>106033</v>
          </cell>
          <cell r="AI22">
            <v>3222</v>
          </cell>
          <cell r="AJ22">
            <v>43728</v>
          </cell>
          <cell r="AK22">
            <v>45000</v>
          </cell>
          <cell r="AL22">
            <v>5825</v>
          </cell>
          <cell r="AM22">
            <v>624016</v>
          </cell>
          <cell r="AN22">
            <v>488916</v>
          </cell>
          <cell r="AO22">
            <v>135100</v>
          </cell>
          <cell r="AP22">
            <v>2433</v>
          </cell>
          <cell r="AQ22">
            <v>10300</v>
          </cell>
          <cell r="AR22">
            <v>353000</v>
          </cell>
          <cell r="AS22">
            <v>2995200</v>
          </cell>
          <cell r="AT22">
            <v>2993000</v>
          </cell>
          <cell r="AU22">
            <v>2200</v>
          </cell>
          <cell r="AV22">
            <v>795000</v>
          </cell>
          <cell r="AW22">
            <v>28000</v>
          </cell>
          <cell r="AX22">
            <v>16500</v>
          </cell>
          <cell r="AY22">
            <v>118000</v>
          </cell>
          <cell r="AZ22">
            <v>211700</v>
          </cell>
          <cell r="BA22">
            <v>21800</v>
          </cell>
          <cell r="BB22">
            <v>32350</v>
          </cell>
          <cell r="BC22">
            <v>334000</v>
          </cell>
          <cell r="BD22">
            <v>24756</v>
          </cell>
          <cell r="BE22">
            <v>16200</v>
          </cell>
          <cell r="BF22">
            <v>43000</v>
          </cell>
          <cell r="BG22">
            <v>80757</v>
          </cell>
          <cell r="BH22">
            <v>70622</v>
          </cell>
          <cell r="BI22">
            <v>10135</v>
          </cell>
          <cell r="BJ22">
            <v>124317</v>
          </cell>
          <cell r="BK22">
            <v>76917</v>
          </cell>
          <cell r="BL22">
            <v>47400</v>
          </cell>
          <cell r="BM22">
            <v>13839</v>
          </cell>
          <cell r="BN22">
            <v>61447</v>
          </cell>
          <cell r="BO22">
            <v>53000</v>
          </cell>
          <cell r="BP22">
            <v>18977</v>
          </cell>
          <cell r="BQ22">
            <v>147633</v>
          </cell>
          <cell r="BR22">
            <v>26200</v>
          </cell>
          <cell r="BS22">
            <v>30000</v>
          </cell>
          <cell r="BT22">
            <v>143835</v>
          </cell>
          <cell r="BU22">
            <v>20200</v>
          </cell>
          <cell r="BV22">
            <v>6500</v>
          </cell>
          <cell r="BW22">
            <v>77794</v>
          </cell>
          <cell r="BX22">
            <v>74000</v>
          </cell>
          <cell r="BY22">
            <v>2445</v>
          </cell>
          <cell r="BZ22">
            <v>1349</v>
          </cell>
          <cell r="CA22">
            <v>18450</v>
          </cell>
          <cell r="CB22">
            <v>634985</v>
          </cell>
          <cell r="CC22">
            <v>591985</v>
          </cell>
          <cell r="CD22">
            <v>43000</v>
          </cell>
          <cell r="CE22">
            <v>75000</v>
          </cell>
          <cell r="CF22">
            <v>8125</v>
          </cell>
          <cell r="CG22">
            <v>16603</v>
          </cell>
          <cell r="CH22">
            <v>5336</v>
          </cell>
          <cell r="CI22">
            <v>32000</v>
          </cell>
          <cell r="CJ22">
            <v>109016</v>
          </cell>
          <cell r="CK22">
            <v>15000</v>
          </cell>
          <cell r="CL22">
            <v>2500000</v>
          </cell>
          <cell r="CM22">
            <v>370964</v>
          </cell>
          <cell r="CN22">
            <v>324206</v>
          </cell>
          <cell r="CO22">
            <v>20600</v>
          </cell>
          <cell r="CP22">
            <v>26158</v>
          </cell>
          <cell r="CQ22">
            <v>15000</v>
          </cell>
          <cell r="CR22">
            <v>132360</v>
          </cell>
          <cell r="CS22">
            <v>48411</v>
          </cell>
          <cell r="CT22">
            <v>11000</v>
          </cell>
          <cell r="CU22">
            <v>7500</v>
          </cell>
          <cell r="CV22">
            <v>8903</v>
          </cell>
          <cell r="CW22">
            <v>65500</v>
          </cell>
          <cell r="CX22">
            <v>92000</v>
          </cell>
          <cell r="CY22">
            <v>33061</v>
          </cell>
        </row>
        <row r="23">
          <cell r="A23" t="str">
            <v>No seasonal occupacy customers</v>
          </cell>
          <cell r="B23" t="str">
            <v>YNSUM</v>
          </cell>
          <cell r="C23">
            <v>2002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1220</v>
          </cell>
          <cell r="Z23">
            <v>9</v>
          </cell>
          <cell r="AA23">
            <v>0</v>
          </cell>
          <cell r="AB23">
            <v>3603</v>
          </cell>
          <cell r="AC23">
            <v>176</v>
          </cell>
          <cell r="AD23">
            <v>171</v>
          </cell>
          <cell r="AE23">
            <v>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5000</v>
          </cell>
          <cell r="AK23">
            <v>0</v>
          </cell>
          <cell r="AL23">
            <v>0</v>
          </cell>
          <cell r="AM23">
            <v>58</v>
          </cell>
          <cell r="AN23">
            <v>0</v>
          </cell>
          <cell r="AO23">
            <v>58</v>
          </cell>
          <cell r="AP23">
            <v>0</v>
          </cell>
          <cell r="AQ23">
            <v>0</v>
          </cell>
          <cell r="AR23">
            <v>0</v>
          </cell>
          <cell r="AS23">
            <v>155836</v>
          </cell>
          <cell r="AT23">
            <v>155836</v>
          </cell>
          <cell r="AU23">
            <v>0</v>
          </cell>
          <cell r="AV23">
            <v>0</v>
          </cell>
          <cell r="AW23">
            <v>902</v>
          </cell>
          <cell r="AX23">
            <v>200</v>
          </cell>
          <cell r="AY23">
            <v>0</v>
          </cell>
          <cell r="AZ23">
            <v>0</v>
          </cell>
          <cell r="BA23">
            <v>0</v>
          </cell>
          <cell r="BB23">
            <v>5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1</v>
          </cell>
          <cell r="BH23">
            <v>0</v>
          </cell>
          <cell r="BI23">
            <v>521</v>
          </cell>
          <cell r="BJ23">
            <v>0</v>
          </cell>
          <cell r="BK23">
            <v>0</v>
          </cell>
          <cell r="BL23">
            <v>0</v>
          </cell>
          <cell r="BM23">
            <v>21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4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00</v>
          </cell>
          <cell r="CF23">
            <v>0</v>
          </cell>
          <cell r="CG23">
            <v>0</v>
          </cell>
          <cell r="CH23">
            <v>112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1608</v>
          </cell>
          <cell r="CN23">
            <v>0</v>
          </cell>
          <cell r="CO23">
            <v>0</v>
          </cell>
          <cell r="CP23">
            <v>1608</v>
          </cell>
          <cell r="CQ23">
            <v>200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659</v>
          </cell>
          <cell r="CX23">
            <v>0</v>
          </cell>
          <cell r="CY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2</v>
          </cell>
          <cell r="D24">
            <v>8622</v>
          </cell>
          <cell r="E24">
            <v>222560</v>
          </cell>
          <cell r="F24">
            <v>174559</v>
          </cell>
          <cell r="G24">
            <v>59893</v>
          </cell>
          <cell r="H24">
            <v>145652</v>
          </cell>
          <cell r="I24">
            <v>285277</v>
          </cell>
          <cell r="J24">
            <v>238272</v>
          </cell>
          <cell r="K24">
            <v>27558</v>
          </cell>
          <cell r="L24">
            <v>7172</v>
          </cell>
          <cell r="M24">
            <v>151782</v>
          </cell>
          <cell r="N24">
            <v>5798</v>
          </cell>
          <cell r="O24">
            <v>62919</v>
          </cell>
          <cell r="P24">
            <v>5731</v>
          </cell>
          <cell r="Q24">
            <v>8070</v>
          </cell>
          <cell r="R24">
            <v>29248</v>
          </cell>
          <cell r="S24">
            <v>1214606</v>
          </cell>
          <cell r="T24">
            <v>507</v>
          </cell>
          <cell r="U24">
            <v>64822</v>
          </cell>
          <cell r="V24">
            <v>13002</v>
          </cell>
          <cell r="W24">
            <v>101188</v>
          </cell>
          <cell r="X24">
            <v>94884</v>
          </cell>
          <cell r="Y24">
            <v>46610</v>
          </cell>
          <cell r="Z24">
            <v>15900</v>
          </cell>
          <cell r="AA24">
            <v>12276</v>
          </cell>
          <cell r="AB24">
            <v>47365</v>
          </cell>
          <cell r="AC24">
            <v>175607</v>
          </cell>
          <cell r="AD24">
            <v>166705</v>
          </cell>
          <cell r="AE24">
            <v>8902</v>
          </cell>
          <cell r="AF24">
            <v>27655</v>
          </cell>
          <cell r="AG24">
            <v>236957</v>
          </cell>
          <cell r="AH24">
            <v>233758</v>
          </cell>
          <cell r="AI24">
            <v>3199</v>
          </cell>
          <cell r="AJ24">
            <v>72096</v>
          </cell>
          <cell r="AK24">
            <v>85058</v>
          </cell>
          <cell r="AL24">
            <v>20777</v>
          </cell>
          <cell r="AM24">
            <v>1055744.1000000001</v>
          </cell>
          <cell r="AN24">
            <v>823469.1</v>
          </cell>
          <cell r="AO24">
            <v>232275</v>
          </cell>
          <cell r="AP24">
            <v>5905</v>
          </cell>
          <cell r="AQ24">
            <v>33790</v>
          </cell>
          <cell r="AR24">
            <v>540000</v>
          </cell>
          <cell r="AS24">
            <v>4294344</v>
          </cell>
          <cell r="AT24">
            <v>4290000</v>
          </cell>
          <cell r="AU24">
            <v>4344</v>
          </cell>
          <cell r="AV24">
            <v>1269578</v>
          </cell>
          <cell r="AW24">
            <v>66369</v>
          </cell>
          <cell r="AX24">
            <v>20644</v>
          </cell>
          <cell r="AY24">
            <v>128652</v>
          </cell>
          <cell r="AZ24">
            <v>325546</v>
          </cell>
          <cell r="BA24">
            <v>43222</v>
          </cell>
          <cell r="BB24">
            <v>39788</v>
          </cell>
          <cell r="BC24">
            <v>523139</v>
          </cell>
          <cell r="BD24">
            <v>32690</v>
          </cell>
          <cell r="BE24">
            <v>37705</v>
          </cell>
          <cell r="BF24">
            <v>93069</v>
          </cell>
          <cell r="BG24">
            <v>116690</v>
          </cell>
          <cell r="BH24">
            <v>108003</v>
          </cell>
          <cell r="BI24">
            <v>8687</v>
          </cell>
          <cell r="BJ24">
            <v>178785</v>
          </cell>
          <cell r="BK24">
            <v>122200</v>
          </cell>
          <cell r="BL24">
            <v>56585</v>
          </cell>
          <cell r="BM24">
            <v>28098</v>
          </cell>
          <cell r="BN24">
            <v>60282</v>
          </cell>
          <cell r="BO24">
            <v>119700</v>
          </cell>
          <cell r="BP24">
            <v>24769</v>
          </cell>
          <cell r="BQ24">
            <v>290267</v>
          </cell>
          <cell r="BR24">
            <v>40771</v>
          </cell>
          <cell r="BS24">
            <v>58480</v>
          </cell>
          <cell r="BT24">
            <v>210000</v>
          </cell>
          <cell r="BU24">
            <v>37988</v>
          </cell>
          <cell r="BV24">
            <v>19182</v>
          </cell>
          <cell r="BW24">
            <v>137199</v>
          </cell>
          <cell r="BX24">
            <v>128685</v>
          </cell>
          <cell r="BY24">
            <v>5953</v>
          </cell>
          <cell r="BZ24">
            <v>2561</v>
          </cell>
          <cell r="CA24">
            <v>35000</v>
          </cell>
          <cell r="CB24">
            <v>1433988</v>
          </cell>
          <cell r="CC24">
            <v>1017956</v>
          </cell>
          <cell r="CD24">
            <v>416032</v>
          </cell>
          <cell r="CE24">
            <v>138</v>
          </cell>
          <cell r="CF24">
            <v>17140</v>
          </cell>
          <cell r="CG24">
            <v>23030</v>
          </cell>
          <cell r="CH24">
            <v>18850</v>
          </cell>
          <cell r="CI24">
            <v>58183</v>
          </cell>
          <cell r="CJ24">
            <v>189837</v>
          </cell>
          <cell r="CK24">
            <v>37004</v>
          </cell>
          <cell r="CL24">
            <v>4204000</v>
          </cell>
          <cell r="CM24">
            <v>399031</v>
          </cell>
          <cell r="CN24">
            <v>390030</v>
          </cell>
          <cell r="CO24">
            <v>9000</v>
          </cell>
          <cell r="CP24">
            <v>1</v>
          </cell>
          <cell r="CQ24">
            <v>19392</v>
          </cell>
          <cell r="CR24">
            <v>213093</v>
          </cell>
          <cell r="CS24">
            <v>93760</v>
          </cell>
          <cell r="CT24">
            <v>15528</v>
          </cell>
          <cell r="CU24">
            <v>24</v>
          </cell>
          <cell r="CV24">
            <v>11233</v>
          </cell>
          <cell r="CW24">
            <v>0</v>
          </cell>
          <cell r="CX24">
            <v>130557</v>
          </cell>
          <cell r="CY24">
            <v>70698</v>
          </cell>
        </row>
        <row r="25">
          <cell r="A25" t="str">
            <v>Utility summer max peak load</v>
          </cell>
          <cell r="B25" t="str">
            <v>PEAKS</v>
          </cell>
          <cell r="C25">
            <v>2002</v>
          </cell>
          <cell r="D25">
            <v>8358</v>
          </cell>
          <cell r="E25">
            <v>290733</v>
          </cell>
          <cell r="F25">
            <v>213493</v>
          </cell>
          <cell r="G25">
            <v>69987</v>
          </cell>
          <cell r="H25">
            <v>178399</v>
          </cell>
          <cell r="I25">
            <v>358237</v>
          </cell>
          <cell r="J25">
            <v>280311</v>
          </cell>
          <cell r="K25">
            <v>26150</v>
          </cell>
          <cell r="L25">
            <v>7234</v>
          </cell>
          <cell r="M25">
            <v>187436</v>
          </cell>
          <cell r="N25">
            <v>6006</v>
          </cell>
          <cell r="O25">
            <v>56946</v>
          </cell>
          <cell r="P25">
            <v>4333</v>
          </cell>
          <cell r="Q25">
            <v>8548</v>
          </cell>
          <cell r="R25">
            <v>355729</v>
          </cell>
          <cell r="S25">
            <v>1501741</v>
          </cell>
          <cell r="T25">
            <v>640</v>
          </cell>
          <cell r="U25">
            <v>65591</v>
          </cell>
          <cell r="V25">
            <v>11755</v>
          </cell>
          <cell r="W25">
            <v>136195</v>
          </cell>
          <cell r="X25">
            <v>108780</v>
          </cell>
          <cell r="Y25">
            <v>55790</v>
          </cell>
          <cell r="Z25">
            <v>13335</v>
          </cell>
          <cell r="AA25">
            <v>8863</v>
          </cell>
          <cell r="AB25">
            <v>35439</v>
          </cell>
          <cell r="AC25">
            <v>141910</v>
          </cell>
          <cell r="AD25">
            <v>130362</v>
          </cell>
          <cell r="AE25">
            <v>11548</v>
          </cell>
          <cell r="AF25">
            <v>36517</v>
          </cell>
          <cell r="AG25">
            <v>264088</v>
          </cell>
          <cell r="AH25">
            <v>260960</v>
          </cell>
          <cell r="AI25">
            <v>3128</v>
          </cell>
          <cell r="AJ25">
            <v>88607</v>
          </cell>
          <cell r="AK25">
            <v>73588</v>
          </cell>
          <cell r="AL25">
            <v>18647</v>
          </cell>
          <cell r="AM25">
            <v>1318006.26</v>
          </cell>
          <cell r="AN25">
            <v>1017089.26</v>
          </cell>
          <cell r="AO25">
            <v>300917</v>
          </cell>
          <cell r="AP25">
            <v>4029</v>
          </cell>
          <cell r="AQ25">
            <v>29000</v>
          </cell>
          <cell r="AR25">
            <v>656000</v>
          </cell>
          <cell r="AS25">
            <v>3548137</v>
          </cell>
          <cell r="AT25">
            <v>3545000</v>
          </cell>
          <cell r="AU25">
            <v>3137</v>
          </cell>
          <cell r="AV25">
            <v>1433666</v>
          </cell>
          <cell r="AW25">
            <v>66861</v>
          </cell>
          <cell r="AX25">
            <v>18060</v>
          </cell>
          <cell r="AY25">
            <v>114519</v>
          </cell>
          <cell r="AZ25">
            <v>360765</v>
          </cell>
          <cell r="BA25">
            <v>41012</v>
          </cell>
          <cell r="BB25">
            <v>33945</v>
          </cell>
          <cell r="BC25">
            <v>670874</v>
          </cell>
          <cell r="BD25">
            <v>40990</v>
          </cell>
          <cell r="BE25">
            <v>38396</v>
          </cell>
          <cell r="BF25">
            <v>100389</v>
          </cell>
          <cell r="BG25">
            <v>143570</v>
          </cell>
          <cell r="BH25">
            <v>135510</v>
          </cell>
          <cell r="BI25">
            <v>8060</v>
          </cell>
          <cell r="BJ25">
            <v>240144</v>
          </cell>
          <cell r="BK25">
            <v>171700</v>
          </cell>
          <cell r="BL25">
            <v>68444</v>
          </cell>
          <cell r="BM25">
            <v>45154</v>
          </cell>
          <cell r="BN25">
            <v>72368</v>
          </cell>
          <cell r="BO25">
            <v>86200</v>
          </cell>
          <cell r="BP25">
            <v>21520</v>
          </cell>
          <cell r="BQ25">
            <v>341368</v>
          </cell>
          <cell r="BR25">
            <v>42316</v>
          </cell>
          <cell r="BS25">
            <v>63040</v>
          </cell>
          <cell r="BT25">
            <v>222000</v>
          </cell>
          <cell r="BU25">
            <v>32303</v>
          </cell>
          <cell r="BV25">
            <v>11497</v>
          </cell>
          <cell r="BW25">
            <v>138749</v>
          </cell>
          <cell r="BX25">
            <v>131716</v>
          </cell>
          <cell r="BY25">
            <v>5080</v>
          </cell>
          <cell r="BZ25">
            <v>1953</v>
          </cell>
          <cell r="CA25">
            <v>42630</v>
          </cell>
          <cell r="CB25">
            <v>1756741</v>
          </cell>
          <cell r="CC25">
            <v>1295278</v>
          </cell>
          <cell r="CD25">
            <v>461463</v>
          </cell>
          <cell r="CE25">
            <v>111</v>
          </cell>
          <cell r="CF25">
            <v>17566</v>
          </cell>
          <cell r="CG25">
            <v>21704</v>
          </cell>
          <cell r="CH25">
            <v>15228</v>
          </cell>
          <cell r="CI25">
            <v>70523</v>
          </cell>
          <cell r="CJ25">
            <v>169159</v>
          </cell>
          <cell r="CK25">
            <v>42560</v>
          </cell>
          <cell r="CL25">
            <v>4770509</v>
          </cell>
          <cell r="CM25">
            <v>443458</v>
          </cell>
          <cell r="CN25">
            <v>435000</v>
          </cell>
          <cell r="CO25">
            <v>8457</v>
          </cell>
          <cell r="CP25">
            <v>1</v>
          </cell>
          <cell r="CQ25">
            <v>21580</v>
          </cell>
          <cell r="CR25">
            <v>242930</v>
          </cell>
          <cell r="CS25">
            <v>104299</v>
          </cell>
          <cell r="CT25">
            <v>14258</v>
          </cell>
          <cell r="CU25">
            <v>25</v>
          </cell>
          <cell r="CV25">
            <v>11157</v>
          </cell>
          <cell r="CW25">
            <v>0</v>
          </cell>
          <cell r="CX25">
            <v>157757</v>
          </cell>
          <cell r="CY25">
            <v>76634</v>
          </cell>
        </row>
        <row r="26">
          <cell r="A26" t="str">
            <v>Utility average peak load</v>
          </cell>
          <cell r="B26" t="str">
            <v>PEAKA</v>
          </cell>
          <cell r="C26">
            <v>2002</v>
          </cell>
          <cell r="D26">
            <v>7950</v>
          </cell>
          <cell r="E26">
            <v>245250</v>
          </cell>
          <cell r="F26">
            <v>177471</v>
          </cell>
          <cell r="G26">
            <v>50601</v>
          </cell>
          <cell r="H26">
            <v>144486</v>
          </cell>
          <cell r="I26">
            <v>287182</v>
          </cell>
          <cell r="J26">
            <v>243914</v>
          </cell>
          <cell r="K26">
            <v>25438</v>
          </cell>
          <cell r="L26">
            <v>5457</v>
          </cell>
          <cell r="M26">
            <v>151195</v>
          </cell>
          <cell r="N26">
            <v>5448</v>
          </cell>
          <cell r="O26">
            <v>56543</v>
          </cell>
          <cell r="P26">
            <v>4573</v>
          </cell>
          <cell r="Q26">
            <v>1454</v>
          </cell>
          <cell r="R26">
            <v>324109</v>
          </cell>
          <cell r="S26">
            <v>1239019</v>
          </cell>
          <cell r="T26">
            <v>526</v>
          </cell>
          <cell r="U26">
            <v>52716</v>
          </cell>
          <cell r="V26">
            <v>10822</v>
          </cell>
          <cell r="W26">
            <v>99338</v>
          </cell>
          <cell r="X26">
            <v>81964</v>
          </cell>
          <cell r="Y26">
            <v>46930</v>
          </cell>
          <cell r="Z26">
            <v>12900</v>
          </cell>
          <cell r="AA26">
            <v>1762</v>
          </cell>
          <cell r="AB26">
            <v>33115</v>
          </cell>
          <cell r="AC26">
            <v>145444</v>
          </cell>
          <cell r="AD26">
            <v>135922</v>
          </cell>
          <cell r="AE26">
            <v>9522</v>
          </cell>
          <cell r="AF26">
            <v>28340</v>
          </cell>
          <cell r="AG26">
            <v>238179</v>
          </cell>
          <cell r="AH26">
            <v>235360</v>
          </cell>
          <cell r="AI26">
            <v>2819</v>
          </cell>
          <cell r="AJ26">
            <v>70062</v>
          </cell>
          <cell r="AK26">
            <v>74000</v>
          </cell>
          <cell r="AL26">
            <v>18455</v>
          </cell>
          <cell r="AM26">
            <v>1137563.23</v>
          </cell>
          <cell r="AN26">
            <v>888350.23</v>
          </cell>
          <cell r="AO26">
            <v>249213</v>
          </cell>
          <cell r="AP26">
            <v>4264</v>
          </cell>
          <cell r="AQ26">
            <v>29148</v>
          </cell>
          <cell r="AR26">
            <v>551000</v>
          </cell>
          <cell r="AS26">
            <v>3635190</v>
          </cell>
          <cell r="AT26">
            <v>3632000</v>
          </cell>
          <cell r="AU26">
            <v>3190</v>
          </cell>
          <cell r="AV26">
            <v>1223234</v>
          </cell>
          <cell r="AW26">
            <v>50254</v>
          </cell>
          <cell r="AX26">
            <v>17640</v>
          </cell>
          <cell r="AY26">
            <v>113884</v>
          </cell>
          <cell r="AZ26">
            <v>319892</v>
          </cell>
          <cell r="BA26">
            <v>40396</v>
          </cell>
          <cell r="BB26">
            <v>34332</v>
          </cell>
          <cell r="BC26">
            <v>550277</v>
          </cell>
          <cell r="BD26">
            <v>44410</v>
          </cell>
          <cell r="BE26">
            <v>30000</v>
          </cell>
          <cell r="BF26">
            <v>89375</v>
          </cell>
          <cell r="BG26">
            <v>121315</v>
          </cell>
          <cell r="BH26">
            <v>113769</v>
          </cell>
          <cell r="BI26">
            <v>7546</v>
          </cell>
          <cell r="BJ26">
            <v>189295</v>
          </cell>
          <cell r="BK26">
            <v>131500</v>
          </cell>
          <cell r="BL26">
            <v>57795</v>
          </cell>
          <cell r="BM26">
            <v>30149</v>
          </cell>
          <cell r="BN26">
            <v>60633</v>
          </cell>
          <cell r="BO26">
            <v>93700</v>
          </cell>
          <cell r="BP26">
            <v>22296</v>
          </cell>
          <cell r="BQ26">
            <v>288460</v>
          </cell>
          <cell r="BR26">
            <v>38549</v>
          </cell>
          <cell r="BS26">
            <v>54440</v>
          </cell>
          <cell r="BT26">
            <v>189000</v>
          </cell>
          <cell r="BU26">
            <v>31916</v>
          </cell>
          <cell r="BV26">
            <v>14483</v>
          </cell>
          <cell r="BW26">
            <v>125579</v>
          </cell>
          <cell r="BX26">
            <v>118196</v>
          </cell>
          <cell r="BY26">
            <v>5211</v>
          </cell>
          <cell r="BZ26">
            <v>2172</v>
          </cell>
          <cell r="CA26">
            <v>35560</v>
          </cell>
          <cell r="CB26">
            <v>1117973</v>
          </cell>
          <cell r="CC26">
            <v>1044849</v>
          </cell>
          <cell r="CD26">
            <v>73124</v>
          </cell>
          <cell r="CE26">
            <v>113</v>
          </cell>
          <cell r="CF26">
            <v>16110</v>
          </cell>
          <cell r="CG26">
            <v>21171</v>
          </cell>
          <cell r="CH26">
            <v>15136</v>
          </cell>
          <cell r="CI26">
            <v>58931</v>
          </cell>
          <cell r="CJ26">
            <v>165652</v>
          </cell>
          <cell r="CK26">
            <v>36470</v>
          </cell>
          <cell r="CL26">
            <v>4147288</v>
          </cell>
          <cell r="CM26">
            <v>388465</v>
          </cell>
          <cell r="CN26">
            <v>380737</v>
          </cell>
          <cell r="CO26">
            <v>7727</v>
          </cell>
          <cell r="CP26">
            <v>1</v>
          </cell>
          <cell r="CQ26">
            <v>18430</v>
          </cell>
          <cell r="CR26">
            <v>211444</v>
          </cell>
          <cell r="CS26">
            <v>89900</v>
          </cell>
          <cell r="CT26">
            <v>14074</v>
          </cell>
          <cell r="CU26">
            <v>22</v>
          </cell>
          <cell r="CV26">
            <v>10356</v>
          </cell>
          <cell r="CW26">
            <v>0</v>
          </cell>
          <cell r="CX26">
            <v>128786</v>
          </cell>
          <cell r="CY26">
            <v>67080</v>
          </cell>
        </row>
        <row r="27">
          <cell r="A27" t="str">
            <v>Total circuit kms of line</v>
          </cell>
          <cell r="B27" t="str">
            <v>KMC</v>
          </cell>
          <cell r="C27">
            <v>2002</v>
          </cell>
          <cell r="D27">
            <v>92.5</v>
          </cell>
          <cell r="E27">
            <v>1312</v>
          </cell>
          <cell r="F27">
            <v>766.9</v>
          </cell>
          <cell r="G27">
            <v>432</v>
          </cell>
          <cell r="H27">
            <v>444</v>
          </cell>
          <cell r="I27">
            <v>1392</v>
          </cell>
          <cell r="J27">
            <v>1049</v>
          </cell>
          <cell r="K27">
            <v>136.9</v>
          </cell>
          <cell r="L27">
            <v>27.5</v>
          </cell>
          <cell r="M27">
            <v>743.3</v>
          </cell>
          <cell r="N27">
            <v>21</v>
          </cell>
          <cell r="O27">
            <v>281</v>
          </cell>
          <cell r="P27">
            <v>27</v>
          </cell>
          <cell r="Q27">
            <v>7.6</v>
          </cell>
          <cell r="R27">
            <v>132.19999999999999</v>
          </cell>
          <cell r="S27">
            <v>4870</v>
          </cell>
          <cell r="T27">
            <v>1239.7</v>
          </cell>
          <cell r="U27">
            <v>251</v>
          </cell>
          <cell r="V27">
            <v>133.19999999999999</v>
          </cell>
          <cell r="W27">
            <v>408.1</v>
          </cell>
          <cell r="X27">
            <v>274.89999999999998</v>
          </cell>
          <cell r="Y27">
            <v>473.1</v>
          </cell>
          <cell r="Z27">
            <v>76.599999999999994</v>
          </cell>
          <cell r="AA27">
            <v>8.1</v>
          </cell>
          <cell r="AB27">
            <v>1828.7</v>
          </cell>
          <cell r="AC27">
            <v>870.6</v>
          </cell>
          <cell r="AD27">
            <v>833.6</v>
          </cell>
          <cell r="AE27">
            <v>37</v>
          </cell>
          <cell r="AF27">
            <v>215.6</v>
          </cell>
          <cell r="AG27">
            <v>893.1</v>
          </cell>
          <cell r="AH27">
            <v>862</v>
          </cell>
          <cell r="AI27">
            <v>31.1</v>
          </cell>
          <cell r="AJ27">
            <v>1616</v>
          </cell>
          <cell r="AK27">
            <v>746.5</v>
          </cell>
          <cell r="AL27">
            <v>68.400000000000006</v>
          </cell>
          <cell r="AM27">
            <v>3178</v>
          </cell>
          <cell r="AN27">
            <v>2450</v>
          </cell>
          <cell r="AO27">
            <v>728</v>
          </cell>
          <cell r="AP27">
            <v>22.6</v>
          </cell>
          <cell r="AQ27">
            <v>64.900000000000006</v>
          </cell>
          <cell r="AR27">
            <v>2189</v>
          </cell>
          <cell r="AS27">
            <v>118710.39999999999</v>
          </cell>
          <cell r="AT27">
            <v>118690</v>
          </cell>
          <cell r="AU27">
            <v>20.399999999999999</v>
          </cell>
          <cell r="AV27">
            <v>4830</v>
          </cell>
          <cell r="AW27">
            <v>584</v>
          </cell>
          <cell r="AX27">
            <v>98</v>
          </cell>
          <cell r="AY27">
            <v>347.9</v>
          </cell>
          <cell r="AZ27">
            <v>1675</v>
          </cell>
          <cell r="BA27">
            <v>100</v>
          </cell>
          <cell r="BB27">
            <v>652</v>
          </cell>
          <cell r="BC27">
            <v>2459</v>
          </cell>
          <cell r="BD27">
            <v>106.6</v>
          </cell>
          <cell r="BE27">
            <v>105.6</v>
          </cell>
          <cell r="BF27">
            <v>700.5</v>
          </cell>
          <cell r="BG27">
            <v>956.7</v>
          </cell>
          <cell r="BH27">
            <v>614</v>
          </cell>
          <cell r="BI27">
            <v>342.7</v>
          </cell>
          <cell r="BJ27">
            <v>1960</v>
          </cell>
          <cell r="BK27">
            <v>760</v>
          </cell>
          <cell r="BL27">
            <v>1200</v>
          </cell>
          <cell r="BM27">
            <v>317.60000000000002</v>
          </cell>
          <cell r="BN27">
            <v>745</v>
          </cell>
          <cell r="BO27">
            <v>560</v>
          </cell>
          <cell r="BP27">
            <v>370</v>
          </cell>
          <cell r="BQ27">
            <v>1255</v>
          </cell>
          <cell r="BR27">
            <v>141.5</v>
          </cell>
          <cell r="BS27">
            <v>280.3</v>
          </cell>
          <cell r="BT27">
            <v>1455</v>
          </cell>
          <cell r="BU27">
            <v>147.4</v>
          </cell>
          <cell r="BV27">
            <v>128</v>
          </cell>
          <cell r="BW27">
            <v>523.1</v>
          </cell>
          <cell r="BX27">
            <v>489</v>
          </cell>
          <cell r="BY27">
            <v>23.3</v>
          </cell>
          <cell r="BZ27">
            <v>10.8</v>
          </cell>
          <cell r="CA27">
            <v>267</v>
          </cell>
          <cell r="CB27">
            <v>5429.3</v>
          </cell>
          <cell r="CC27">
            <v>5073</v>
          </cell>
          <cell r="CD27">
            <v>356.3</v>
          </cell>
          <cell r="CE27">
            <v>710</v>
          </cell>
          <cell r="CF27">
            <v>70</v>
          </cell>
          <cell r="CG27">
            <v>84.4</v>
          </cell>
          <cell r="CH27">
            <v>202.9</v>
          </cell>
          <cell r="CI27">
            <v>244</v>
          </cell>
          <cell r="CJ27">
            <v>135.1</v>
          </cell>
          <cell r="CK27">
            <v>134</v>
          </cell>
          <cell r="CL27">
            <v>16638</v>
          </cell>
          <cell r="CM27">
            <v>1584.7</v>
          </cell>
          <cell r="CN27">
            <v>1313</v>
          </cell>
          <cell r="CO27">
            <v>29.7</v>
          </cell>
          <cell r="CP27">
            <v>242</v>
          </cell>
          <cell r="CQ27">
            <v>196.7</v>
          </cell>
          <cell r="CR27">
            <v>1292</v>
          </cell>
          <cell r="CS27">
            <v>411.4</v>
          </cell>
          <cell r="CT27">
            <v>122</v>
          </cell>
          <cell r="CU27">
            <v>65.099999999999994</v>
          </cell>
          <cell r="CV27">
            <v>22.1</v>
          </cell>
          <cell r="CW27">
            <v>375.8</v>
          </cell>
          <cell r="CX27">
            <v>898.8</v>
          </cell>
          <cell r="CY27">
            <v>245.8</v>
          </cell>
        </row>
        <row r="28">
          <cell r="A28" t="str">
            <v>Overhead circuit kms of line</v>
          </cell>
          <cell r="B28" t="str">
            <v>KMCO</v>
          </cell>
          <cell r="C28">
            <v>2002</v>
          </cell>
          <cell r="D28">
            <v>92</v>
          </cell>
          <cell r="E28">
            <v>644</v>
          </cell>
          <cell r="F28">
            <v>642.20000000000005</v>
          </cell>
          <cell r="G28">
            <v>405</v>
          </cell>
          <cell r="H28">
            <v>264</v>
          </cell>
          <cell r="I28">
            <v>883</v>
          </cell>
          <cell r="J28">
            <v>717</v>
          </cell>
          <cell r="K28">
            <v>77.2</v>
          </cell>
          <cell r="L28">
            <v>26</v>
          </cell>
          <cell r="M28">
            <v>525</v>
          </cell>
          <cell r="N28">
            <v>17</v>
          </cell>
          <cell r="O28">
            <v>209</v>
          </cell>
          <cell r="P28">
            <v>15.6</v>
          </cell>
          <cell r="Q28">
            <v>6.4</v>
          </cell>
          <cell r="R28">
            <v>86.6</v>
          </cell>
          <cell r="S28">
            <v>1661</v>
          </cell>
          <cell r="T28">
            <v>1060.7</v>
          </cell>
          <cell r="U28">
            <v>202.9</v>
          </cell>
          <cell r="V28">
            <v>122.6</v>
          </cell>
          <cell r="W28">
            <v>202.2</v>
          </cell>
          <cell r="X28">
            <v>184.8</v>
          </cell>
          <cell r="Y28">
            <v>18.399999999999999</v>
          </cell>
          <cell r="Z28">
            <v>68.599999999999994</v>
          </cell>
          <cell r="AA28">
            <v>6.3</v>
          </cell>
          <cell r="AB28">
            <v>1827.6</v>
          </cell>
          <cell r="AC28">
            <v>695.6</v>
          </cell>
          <cell r="AD28">
            <v>660.6</v>
          </cell>
          <cell r="AE28">
            <v>35</v>
          </cell>
          <cell r="AF28">
            <v>168.6</v>
          </cell>
          <cell r="AG28">
            <v>411.7</v>
          </cell>
          <cell r="AH28">
            <v>401</v>
          </cell>
          <cell r="AI28">
            <v>10.7</v>
          </cell>
          <cell r="AJ28">
            <v>1539</v>
          </cell>
          <cell r="AK28">
            <v>601.29999999999995</v>
          </cell>
          <cell r="AL28">
            <v>57.4</v>
          </cell>
          <cell r="AM28">
            <v>1625</v>
          </cell>
          <cell r="AN28">
            <v>1100</v>
          </cell>
          <cell r="AO28">
            <v>525</v>
          </cell>
          <cell r="AP28">
            <v>20.100000000000001</v>
          </cell>
          <cell r="AQ28">
            <v>56.6</v>
          </cell>
          <cell r="AR28">
            <v>731</v>
          </cell>
          <cell r="AS28">
            <v>114520</v>
          </cell>
          <cell r="AT28">
            <v>114500</v>
          </cell>
          <cell r="AU28">
            <v>20</v>
          </cell>
          <cell r="AV28">
            <v>3040</v>
          </cell>
          <cell r="AW28">
            <v>494</v>
          </cell>
          <cell r="AX28">
            <v>88</v>
          </cell>
          <cell r="AY28">
            <v>241.6</v>
          </cell>
          <cell r="AZ28">
            <v>962</v>
          </cell>
          <cell r="BA28">
            <v>93</v>
          </cell>
          <cell r="BB28">
            <v>579</v>
          </cell>
          <cell r="BC28">
            <v>1261</v>
          </cell>
          <cell r="BD28">
            <v>84.3</v>
          </cell>
          <cell r="BE28">
            <v>75.5</v>
          </cell>
          <cell r="BF28">
            <v>523.79999999999995</v>
          </cell>
          <cell r="BG28">
            <v>563.1</v>
          </cell>
          <cell r="BH28">
            <v>235</v>
          </cell>
          <cell r="BI28">
            <v>328.1</v>
          </cell>
          <cell r="BJ28">
            <v>1559</v>
          </cell>
          <cell r="BK28">
            <v>459</v>
          </cell>
          <cell r="BL28">
            <v>1100</v>
          </cell>
          <cell r="BM28">
            <v>264</v>
          </cell>
          <cell r="BN28">
            <v>678</v>
          </cell>
          <cell r="BO28">
            <v>500</v>
          </cell>
          <cell r="BP28">
            <v>365</v>
          </cell>
          <cell r="BQ28">
            <v>520</v>
          </cell>
          <cell r="BR28">
            <v>83.5</v>
          </cell>
          <cell r="BS28">
            <v>237</v>
          </cell>
          <cell r="BT28">
            <v>798</v>
          </cell>
          <cell r="BU28">
            <v>127.5</v>
          </cell>
          <cell r="BV28">
            <v>117</v>
          </cell>
          <cell r="BW28">
            <v>377.7</v>
          </cell>
          <cell r="BX28">
            <v>349</v>
          </cell>
          <cell r="BY28">
            <v>17.899999999999999</v>
          </cell>
          <cell r="BZ28">
            <v>10.8</v>
          </cell>
          <cell r="CA28">
            <v>259.10000000000002</v>
          </cell>
          <cell r="CB28">
            <v>2369.4</v>
          </cell>
          <cell r="CC28">
            <v>2230</v>
          </cell>
          <cell r="CD28">
            <v>139.4</v>
          </cell>
          <cell r="CE28">
            <v>604</v>
          </cell>
          <cell r="CF28">
            <v>68</v>
          </cell>
          <cell r="CG28">
            <v>75.599999999999994</v>
          </cell>
          <cell r="CH28">
            <v>197.5</v>
          </cell>
          <cell r="CI28">
            <v>181.5</v>
          </cell>
          <cell r="CJ28">
            <v>95.9</v>
          </cell>
          <cell r="CK28">
            <v>95.5</v>
          </cell>
          <cell r="CL28">
            <v>9077</v>
          </cell>
          <cell r="CM28">
            <v>1157.3</v>
          </cell>
          <cell r="CN28">
            <v>926</v>
          </cell>
          <cell r="CO28">
            <v>18.8</v>
          </cell>
          <cell r="CP28">
            <v>212.5</v>
          </cell>
          <cell r="CQ28">
            <v>118.1</v>
          </cell>
          <cell r="CR28">
            <v>921</v>
          </cell>
          <cell r="CS28">
            <v>323.7</v>
          </cell>
          <cell r="CT28">
            <v>114</v>
          </cell>
          <cell r="CU28">
            <v>53.2</v>
          </cell>
          <cell r="CV28">
            <v>15.4</v>
          </cell>
          <cell r="CW28">
            <v>338.5</v>
          </cell>
          <cell r="CX28">
            <v>455.7</v>
          </cell>
          <cell r="CY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2</v>
          </cell>
          <cell r="D29">
            <v>0.5</v>
          </cell>
          <cell r="E29">
            <v>668</v>
          </cell>
          <cell r="F29">
            <v>124.7</v>
          </cell>
          <cell r="G29">
            <v>27</v>
          </cell>
          <cell r="H29">
            <v>180</v>
          </cell>
          <cell r="I29">
            <v>509</v>
          </cell>
          <cell r="J29">
            <v>332</v>
          </cell>
          <cell r="K29">
            <v>59.7</v>
          </cell>
          <cell r="L29">
            <v>1.5</v>
          </cell>
          <cell r="M29">
            <v>218.3</v>
          </cell>
          <cell r="N29">
            <v>4</v>
          </cell>
          <cell r="O29">
            <v>72</v>
          </cell>
          <cell r="P29">
            <v>11.4</v>
          </cell>
          <cell r="Q29">
            <v>1.2</v>
          </cell>
          <cell r="R29">
            <v>45.6</v>
          </cell>
          <cell r="S29">
            <v>3209</v>
          </cell>
          <cell r="T29">
            <v>179</v>
          </cell>
          <cell r="U29">
            <v>48.1</v>
          </cell>
          <cell r="V29">
            <v>10.6</v>
          </cell>
          <cell r="W29">
            <v>205.9</v>
          </cell>
          <cell r="X29">
            <v>90.1</v>
          </cell>
          <cell r="Y29">
            <v>454.7</v>
          </cell>
          <cell r="Z29">
            <v>8</v>
          </cell>
          <cell r="AA29">
            <v>1.8</v>
          </cell>
          <cell r="AB29">
            <v>1.1000000000000001</v>
          </cell>
          <cell r="AC29">
            <v>175</v>
          </cell>
          <cell r="AD29">
            <v>173</v>
          </cell>
          <cell r="AE29">
            <v>2</v>
          </cell>
          <cell r="AF29">
            <v>47</v>
          </cell>
          <cell r="AG29">
            <v>481.4</v>
          </cell>
          <cell r="AH29">
            <v>461</v>
          </cell>
          <cell r="AI29">
            <v>20.399999999999999</v>
          </cell>
          <cell r="AJ29">
            <v>77</v>
          </cell>
          <cell r="AK29">
            <v>145.19999999999999</v>
          </cell>
          <cell r="AL29">
            <v>11</v>
          </cell>
          <cell r="AM29">
            <v>1553</v>
          </cell>
          <cell r="AN29">
            <v>1350</v>
          </cell>
          <cell r="AO29">
            <v>203</v>
          </cell>
          <cell r="AP29">
            <v>2.5</v>
          </cell>
          <cell r="AQ29">
            <v>8.3000000000000007</v>
          </cell>
          <cell r="AR29">
            <v>1458</v>
          </cell>
          <cell r="AS29">
            <v>4190.3999999999996</v>
          </cell>
          <cell r="AT29">
            <v>4190</v>
          </cell>
          <cell r="AU29">
            <v>0.4</v>
          </cell>
          <cell r="AV29">
            <v>1790</v>
          </cell>
          <cell r="AW29">
            <v>90</v>
          </cell>
          <cell r="AX29">
            <v>10</v>
          </cell>
          <cell r="AY29">
            <v>106.3</v>
          </cell>
          <cell r="AZ29">
            <v>713</v>
          </cell>
          <cell r="BA29">
            <v>7</v>
          </cell>
          <cell r="BB29">
            <v>73</v>
          </cell>
          <cell r="BC29">
            <v>1198</v>
          </cell>
          <cell r="BD29">
            <v>22.3</v>
          </cell>
          <cell r="BE29">
            <v>30.1</v>
          </cell>
          <cell r="BF29">
            <v>176.7</v>
          </cell>
          <cell r="BG29">
            <v>393.6</v>
          </cell>
          <cell r="BH29">
            <v>379</v>
          </cell>
          <cell r="BI29">
            <v>14.6</v>
          </cell>
          <cell r="BJ29">
            <v>401</v>
          </cell>
          <cell r="BK29">
            <v>301</v>
          </cell>
          <cell r="BL29">
            <v>100</v>
          </cell>
          <cell r="BM29">
            <v>53.6</v>
          </cell>
          <cell r="BN29">
            <v>67</v>
          </cell>
          <cell r="BO29">
            <v>60</v>
          </cell>
          <cell r="BP29">
            <v>5</v>
          </cell>
          <cell r="BQ29">
            <v>735</v>
          </cell>
          <cell r="BR29">
            <v>58</v>
          </cell>
          <cell r="BS29">
            <v>43.3</v>
          </cell>
          <cell r="BT29">
            <v>657</v>
          </cell>
          <cell r="BU29">
            <v>19.899999999999999</v>
          </cell>
          <cell r="BV29">
            <v>11</v>
          </cell>
          <cell r="BW29">
            <v>145.4</v>
          </cell>
          <cell r="BX29">
            <v>140</v>
          </cell>
          <cell r="BY29">
            <v>5.4</v>
          </cell>
          <cell r="BZ29">
            <v>0</v>
          </cell>
          <cell r="CA29">
            <v>7.9</v>
          </cell>
          <cell r="CB29">
            <v>3059.9</v>
          </cell>
          <cell r="CC29">
            <v>2843</v>
          </cell>
          <cell r="CD29">
            <v>216.9</v>
          </cell>
          <cell r="CE29">
            <v>106</v>
          </cell>
          <cell r="CF29">
            <v>2</v>
          </cell>
          <cell r="CG29">
            <v>8.8000000000000007</v>
          </cell>
          <cell r="CH29">
            <v>5.4</v>
          </cell>
          <cell r="CI29">
            <v>62.5</v>
          </cell>
          <cell r="CJ29">
            <v>39.200000000000003</v>
          </cell>
          <cell r="CK29">
            <v>38.5</v>
          </cell>
          <cell r="CL29">
            <v>7561</v>
          </cell>
          <cell r="CM29">
            <v>427.4</v>
          </cell>
          <cell r="CN29">
            <v>387</v>
          </cell>
          <cell r="CO29">
            <v>10.9</v>
          </cell>
          <cell r="CP29">
            <v>29.5</v>
          </cell>
          <cell r="CQ29">
            <v>78.599999999999994</v>
          </cell>
          <cell r="CR29">
            <v>371</v>
          </cell>
          <cell r="CS29">
            <v>87.7</v>
          </cell>
          <cell r="CT29">
            <v>8</v>
          </cell>
          <cell r="CU29">
            <v>11.9</v>
          </cell>
          <cell r="CV29">
            <v>6.7</v>
          </cell>
          <cell r="CW29">
            <v>37.299999999999997</v>
          </cell>
          <cell r="CX29">
            <v>443.1</v>
          </cell>
          <cell r="CY29">
            <v>97.2</v>
          </cell>
        </row>
        <row r="30">
          <cell r="A30" t="str">
            <v>Circuit kilometers 3 phase</v>
          </cell>
          <cell r="B30" t="str">
            <v>KMC3</v>
          </cell>
          <cell r="C30">
            <v>2002</v>
          </cell>
          <cell r="D30">
            <v>47</v>
          </cell>
          <cell r="E30">
            <v>655</v>
          </cell>
          <cell r="F30">
            <v>428.5</v>
          </cell>
          <cell r="G30">
            <v>202</v>
          </cell>
          <cell r="H30">
            <v>216</v>
          </cell>
          <cell r="I30">
            <v>693</v>
          </cell>
          <cell r="J30">
            <v>467</v>
          </cell>
          <cell r="K30">
            <v>67.2</v>
          </cell>
          <cell r="L30">
            <v>15.9</v>
          </cell>
          <cell r="M30">
            <v>467.3</v>
          </cell>
          <cell r="N30">
            <v>10</v>
          </cell>
          <cell r="O30">
            <v>90</v>
          </cell>
          <cell r="P30">
            <v>12.2</v>
          </cell>
          <cell r="Q30">
            <v>5.2</v>
          </cell>
          <cell r="R30">
            <v>64.3</v>
          </cell>
          <cell r="S30">
            <v>2941</v>
          </cell>
          <cell r="T30">
            <v>829.2</v>
          </cell>
          <cell r="U30">
            <v>142</v>
          </cell>
          <cell r="V30">
            <v>30.8</v>
          </cell>
          <cell r="W30">
            <v>143.80000000000001</v>
          </cell>
          <cell r="X30">
            <v>145.9</v>
          </cell>
          <cell r="Y30">
            <v>0</v>
          </cell>
          <cell r="Z30">
            <v>48.5</v>
          </cell>
          <cell r="AA30">
            <v>3.5</v>
          </cell>
          <cell r="AB30">
            <v>0</v>
          </cell>
          <cell r="AC30">
            <v>19.399999999999999</v>
          </cell>
          <cell r="AD30">
            <v>0</v>
          </cell>
          <cell r="AE30">
            <v>19.399999999999999</v>
          </cell>
          <cell r="AF30">
            <v>98</v>
          </cell>
          <cell r="AG30">
            <v>421.6</v>
          </cell>
          <cell r="AH30">
            <v>415</v>
          </cell>
          <cell r="AI30">
            <v>6.6</v>
          </cell>
          <cell r="AJ30">
            <v>587</v>
          </cell>
          <cell r="AK30">
            <v>358.1</v>
          </cell>
          <cell r="AL30">
            <v>27.3</v>
          </cell>
          <cell r="AM30">
            <v>1873.4</v>
          </cell>
          <cell r="AN30">
            <v>1507</v>
          </cell>
          <cell r="AO30">
            <v>366.4</v>
          </cell>
          <cell r="AP30">
            <v>8</v>
          </cell>
          <cell r="AQ30">
            <v>42.8</v>
          </cell>
          <cell r="AR30">
            <v>0</v>
          </cell>
          <cell r="AS30">
            <v>44799</v>
          </cell>
          <cell r="AT30">
            <v>44790</v>
          </cell>
          <cell r="AU30">
            <v>9</v>
          </cell>
          <cell r="AV30">
            <v>2660</v>
          </cell>
          <cell r="AW30">
            <v>289</v>
          </cell>
          <cell r="AX30">
            <v>61</v>
          </cell>
          <cell r="AY30">
            <v>251.7</v>
          </cell>
          <cell r="AZ30">
            <v>723</v>
          </cell>
          <cell r="BA30">
            <v>58</v>
          </cell>
          <cell r="BB30">
            <v>149</v>
          </cell>
          <cell r="BC30">
            <v>1177</v>
          </cell>
          <cell r="BD30">
            <v>64.099999999999994</v>
          </cell>
          <cell r="BE30">
            <v>69</v>
          </cell>
          <cell r="BF30">
            <v>369.9</v>
          </cell>
          <cell r="BG30">
            <v>289.3</v>
          </cell>
          <cell r="BH30">
            <v>258</v>
          </cell>
          <cell r="BI30">
            <v>31.3</v>
          </cell>
          <cell r="BJ30">
            <v>844</v>
          </cell>
          <cell r="BK30">
            <v>394</v>
          </cell>
          <cell r="BL30">
            <v>450</v>
          </cell>
          <cell r="BM30">
            <v>168.8</v>
          </cell>
          <cell r="BN30">
            <v>369</v>
          </cell>
          <cell r="BO30">
            <v>373</v>
          </cell>
          <cell r="BP30">
            <v>230</v>
          </cell>
          <cell r="BQ30">
            <v>678</v>
          </cell>
          <cell r="BR30">
            <v>80</v>
          </cell>
          <cell r="BS30">
            <v>204</v>
          </cell>
          <cell r="BT30">
            <v>203</v>
          </cell>
          <cell r="BU30">
            <v>94.1</v>
          </cell>
          <cell r="BV30">
            <v>73</v>
          </cell>
          <cell r="BW30">
            <v>337.7</v>
          </cell>
          <cell r="BX30">
            <v>318</v>
          </cell>
          <cell r="BY30">
            <v>13.3</v>
          </cell>
          <cell r="BZ30">
            <v>6.4</v>
          </cell>
          <cell r="CA30">
            <v>174.1</v>
          </cell>
          <cell r="CB30">
            <v>2477.1</v>
          </cell>
          <cell r="CC30">
            <v>2333</v>
          </cell>
          <cell r="CD30">
            <v>144.1</v>
          </cell>
          <cell r="CE30">
            <v>446</v>
          </cell>
          <cell r="CF30">
            <v>49</v>
          </cell>
          <cell r="CG30">
            <v>41.2</v>
          </cell>
          <cell r="CH30">
            <v>69.2</v>
          </cell>
          <cell r="CI30">
            <v>174.2</v>
          </cell>
          <cell r="CJ30">
            <v>77.900000000000006</v>
          </cell>
          <cell r="CK30">
            <v>77.5</v>
          </cell>
          <cell r="CL30">
            <v>16638</v>
          </cell>
          <cell r="CM30">
            <v>860.4</v>
          </cell>
          <cell r="CN30">
            <v>771</v>
          </cell>
          <cell r="CO30">
            <v>18.399999999999999</v>
          </cell>
          <cell r="CP30">
            <v>71</v>
          </cell>
          <cell r="CQ30">
            <v>83.4</v>
          </cell>
          <cell r="CR30">
            <v>860</v>
          </cell>
          <cell r="CS30">
            <v>268.2</v>
          </cell>
          <cell r="CT30">
            <v>83</v>
          </cell>
          <cell r="CU30">
            <v>45.3</v>
          </cell>
          <cell r="CV30">
            <v>5.7</v>
          </cell>
          <cell r="CW30">
            <v>212.8</v>
          </cell>
          <cell r="CX30">
            <v>408</v>
          </cell>
          <cell r="CY30">
            <v>139.5</v>
          </cell>
        </row>
        <row r="31">
          <cell r="A31" t="str">
            <v>Circuit kilometers 2 phase</v>
          </cell>
          <cell r="B31" t="str">
            <v>KMC2</v>
          </cell>
          <cell r="C31">
            <v>2002</v>
          </cell>
          <cell r="D31">
            <v>0</v>
          </cell>
          <cell r="E31">
            <v>0</v>
          </cell>
          <cell r="F31">
            <v>0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1.3</v>
          </cell>
          <cell r="S31">
            <v>90</v>
          </cell>
          <cell r="T31">
            <v>12.7</v>
          </cell>
          <cell r="U31">
            <v>4</v>
          </cell>
          <cell r="V31">
            <v>0.7</v>
          </cell>
          <cell r="W31">
            <v>0</v>
          </cell>
          <cell r="X31">
            <v>5.7</v>
          </cell>
          <cell r="Y31">
            <v>0</v>
          </cell>
          <cell r="Z31">
            <v>0.8</v>
          </cell>
          <cell r="AA31">
            <v>0.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3</v>
          </cell>
          <cell r="AG31">
            <v>0</v>
          </cell>
          <cell r="AH31">
            <v>0</v>
          </cell>
          <cell r="AI31">
            <v>0</v>
          </cell>
          <cell r="AJ31">
            <v>59</v>
          </cell>
          <cell r="AK31">
            <v>0</v>
          </cell>
          <cell r="AL31">
            <v>0</v>
          </cell>
          <cell r="AM31">
            <v>79.5</v>
          </cell>
          <cell r="AN31">
            <v>79</v>
          </cell>
          <cell r="AO31">
            <v>0.5</v>
          </cell>
          <cell r="AP31">
            <v>4</v>
          </cell>
          <cell r="AQ31">
            <v>0</v>
          </cell>
          <cell r="AR31">
            <v>0</v>
          </cell>
          <cell r="AS31">
            <v>3550</v>
          </cell>
          <cell r="AT31">
            <v>3550</v>
          </cell>
          <cell r="AU31">
            <v>0</v>
          </cell>
          <cell r="AV31">
            <v>200</v>
          </cell>
          <cell r="AW31">
            <v>4</v>
          </cell>
          <cell r="AX31">
            <v>0</v>
          </cell>
          <cell r="AY31">
            <v>0</v>
          </cell>
          <cell r="AZ31">
            <v>0</v>
          </cell>
          <cell r="BA31">
            <v>1</v>
          </cell>
          <cell r="BB31">
            <v>49</v>
          </cell>
          <cell r="BC31">
            <v>0</v>
          </cell>
          <cell r="BD31">
            <v>0</v>
          </cell>
          <cell r="BE31">
            <v>12</v>
          </cell>
          <cell r="BF31">
            <v>24.9</v>
          </cell>
          <cell r="BG31">
            <v>7.1</v>
          </cell>
          <cell r="BH31">
            <v>0</v>
          </cell>
          <cell r="BI31">
            <v>7.1</v>
          </cell>
          <cell r="BJ31">
            <v>2</v>
          </cell>
          <cell r="BK31">
            <v>2</v>
          </cell>
          <cell r="BL31">
            <v>0</v>
          </cell>
          <cell r="BM31">
            <v>3.2</v>
          </cell>
          <cell r="BN31">
            <v>0</v>
          </cell>
          <cell r="BO31">
            <v>7</v>
          </cell>
          <cell r="BP31">
            <v>0</v>
          </cell>
          <cell r="BQ31">
            <v>0</v>
          </cell>
          <cell r="BR31">
            <v>0</v>
          </cell>
          <cell r="BS31">
            <v>5.7</v>
          </cell>
          <cell r="BT31">
            <v>0</v>
          </cell>
          <cell r="BU31">
            <v>1.5</v>
          </cell>
          <cell r="BV31">
            <v>0</v>
          </cell>
          <cell r="BW31">
            <v>8.1999999999999993</v>
          </cell>
          <cell r="BX31">
            <v>7</v>
          </cell>
          <cell r="BY31">
            <v>1.2</v>
          </cell>
          <cell r="BZ31">
            <v>0</v>
          </cell>
          <cell r="CA31">
            <v>0</v>
          </cell>
          <cell r="CB31">
            <v>48</v>
          </cell>
          <cell r="CC31">
            <v>48</v>
          </cell>
          <cell r="CD31">
            <v>0</v>
          </cell>
          <cell r="CE31">
            <v>10</v>
          </cell>
          <cell r="CF31">
            <v>1</v>
          </cell>
          <cell r="CG31">
            <v>0</v>
          </cell>
          <cell r="CH31">
            <v>0</v>
          </cell>
          <cell r="CI31">
            <v>17.600000000000001</v>
          </cell>
          <cell r="CJ31">
            <v>0</v>
          </cell>
          <cell r="CK31">
            <v>0</v>
          </cell>
          <cell r="CL31">
            <v>0</v>
          </cell>
          <cell r="CM31">
            <v>22.8</v>
          </cell>
          <cell r="CN31">
            <v>20</v>
          </cell>
          <cell r="CO31">
            <v>1.8</v>
          </cell>
          <cell r="CP31">
            <v>1</v>
          </cell>
          <cell r="CQ31">
            <v>5.8</v>
          </cell>
          <cell r="CR31">
            <v>3</v>
          </cell>
          <cell r="CS31">
            <v>0</v>
          </cell>
          <cell r="CT31">
            <v>1</v>
          </cell>
          <cell r="CU31">
            <v>0</v>
          </cell>
          <cell r="CV31">
            <v>0</v>
          </cell>
          <cell r="CW31">
            <v>53.2</v>
          </cell>
          <cell r="CX31">
            <v>6</v>
          </cell>
          <cell r="CY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2</v>
          </cell>
          <cell r="D32">
            <v>45.5</v>
          </cell>
          <cell r="E32">
            <v>657</v>
          </cell>
          <cell r="F32">
            <v>338.3</v>
          </cell>
          <cell r="G32">
            <v>211</v>
          </cell>
          <cell r="H32">
            <v>228</v>
          </cell>
          <cell r="I32">
            <v>699</v>
          </cell>
          <cell r="J32">
            <v>582</v>
          </cell>
          <cell r="K32">
            <v>69.7</v>
          </cell>
          <cell r="L32">
            <v>9.4</v>
          </cell>
          <cell r="M32">
            <v>273.5</v>
          </cell>
          <cell r="N32">
            <v>10</v>
          </cell>
          <cell r="O32">
            <v>191</v>
          </cell>
          <cell r="P32">
            <v>13.4</v>
          </cell>
          <cell r="Q32">
            <v>2.4</v>
          </cell>
          <cell r="R32">
            <v>66.599999999999994</v>
          </cell>
          <cell r="S32">
            <v>1839</v>
          </cell>
          <cell r="T32">
            <v>397.8</v>
          </cell>
          <cell r="U32">
            <v>105</v>
          </cell>
          <cell r="V32">
            <v>101.7</v>
          </cell>
          <cell r="W32">
            <v>264.3</v>
          </cell>
          <cell r="X32">
            <v>123.2</v>
          </cell>
          <cell r="Y32">
            <v>0</v>
          </cell>
          <cell r="Z32">
            <v>27.3</v>
          </cell>
          <cell r="AA32">
            <v>2.5</v>
          </cell>
          <cell r="AB32">
            <v>0</v>
          </cell>
          <cell r="AC32">
            <v>15.5</v>
          </cell>
          <cell r="AD32">
            <v>0</v>
          </cell>
          <cell r="AE32">
            <v>15.5</v>
          </cell>
          <cell r="AF32">
            <v>117.3</v>
          </cell>
          <cell r="AG32">
            <v>471.5</v>
          </cell>
          <cell r="AH32">
            <v>447</v>
          </cell>
          <cell r="AI32">
            <v>24.5</v>
          </cell>
          <cell r="AJ32">
            <v>970</v>
          </cell>
          <cell r="AK32">
            <v>388.4</v>
          </cell>
          <cell r="AL32">
            <v>41.1</v>
          </cell>
          <cell r="AM32">
            <v>1224.9000000000001</v>
          </cell>
          <cell r="AN32">
            <v>864</v>
          </cell>
          <cell r="AO32">
            <v>360.9</v>
          </cell>
          <cell r="AP32">
            <v>10.6</v>
          </cell>
          <cell r="AQ32">
            <v>22.1</v>
          </cell>
          <cell r="AR32">
            <v>0</v>
          </cell>
          <cell r="AS32">
            <v>70361.399999999994</v>
          </cell>
          <cell r="AT32">
            <v>70350</v>
          </cell>
          <cell r="AU32">
            <v>11.4</v>
          </cell>
          <cell r="AV32">
            <v>1970</v>
          </cell>
          <cell r="AW32">
            <v>291</v>
          </cell>
          <cell r="AX32">
            <v>37</v>
          </cell>
          <cell r="AY32">
            <v>337.8</v>
          </cell>
          <cell r="AZ32">
            <v>952</v>
          </cell>
          <cell r="BA32">
            <v>41</v>
          </cell>
          <cell r="BB32">
            <v>84</v>
          </cell>
          <cell r="BC32">
            <v>1282</v>
          </cell>
          <cell r="BD32">
            <v>42.5</v>
          </cell>
          <cell r="BE32">
            <v>24.6</v>
          </cell>
          <cell r="BF32">
            <v>305.60000000000002</v>
          </cell>
          <cell r="BG32">
            <v>660.3</v>
          </cell>
          <cell r="BH32">
            <v>356</v>
          </cell>
          <cell r="BI32">
            <v>304.3</v>
          </cell>
          <cell r="BJ32">
            <v>1114</v>
          </cell>
          <cell r="BK32">
            <v>364</v>
          </cell>
          <cell r="BL32">
            <v>750</v>
          </cell>
          <cell r="BM32">
            <v>150.1</v>
          </cell>
          <cell r="BN32">
            <v>376</v>
          </cell>
          <cell r="BO32">
            <v>180</v>
          </cell>
          <cell r="BP32">
            <v>140</v>
          </cell>
          <cell r="BQ32">
            <v>577</v>
          </cell>
          <cell r="BR32">
            <v>61.5</v>
          </cell>
          <cell r="BS32">
            <v>70.599999999999994</v>
          </cell>
          <cell r="BT32">
            <v>403</v>
          </cell>
          <cell r="BU32">
            <v>51.8</v>
          </cell>
          <cell r="BV32">
            <v>44</v>
          </cell>
          <cell r="BW32">
            <v>177.2</v>
          </cell>
          <cell r="BX32">
            <v>164</v>
          </cell>
          <cell r="BY32">
            <v>8.8000000000000007</v>
          </cell>
          <cell r="BZ32">
            <v>4.4000000000000004</v>
          </cell>
          <cell r="CA32">
            <v>92.9</v>
          </cell>
          <cell r="CB32">
            <v>2904.2</v>
          </cell>
          <cell r="CC32">
            <v>2692</v>
          </cell>
          <cell r="CD32">
            <v>212.2</v>
          </cell>
          <cell r="CE32">
            <v>254</v>
          </cell>
          <cell r="CF32">
            <v>20</v>
          </cell>
          <cell r="CG32">
            <v>43.2</v>
          </cell>
          <cell r="CH32">
            <v>133.69999999999999</v>
          </cell>
          <cell r="CI32">
            <v>52.2</v>
          </cell>
          <cell r="CJ32">
            <v>57.2</v>
          </cell>
          <cell r="CK32">
            <v>56.5</v>
          </cell>
          <cell r="CL32">
            <v>0</v>
          </cell>
          <cell r="CM32">
            <v>313.5</v>
          </cell>
          <cell r="CN32">
            <v>134</v>
          </cell>
          <cell r="CO32">
            <v>9.5</v>
          </cell>
          <cell r="CP32">
            <v>170</v>
          </cell>
          <cell r="CQ32">
            <v>107.5</v>
          </cell>
          <cell r="CR32">
            <v>67</v>
          </cell>
          <cell r="CS32">
            <v>143.19999999999999</v>
          </cell>
          <cell r="CT32">
            <v>38</v>
          </cell>
          <cell r="CU32">
            <v>19.8</v>
          </cell>
          <cell r="CV32">
            <v>16.399999999999999</v>
          </cell>
          <cell r="CW32">
            <v>109.8</v>
          </cell>
          <cell r="CX32">
            <v>484.8</v>
          </cell>
          <cell r="CY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2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2</v>
          </cell>
          <cell r="AS33">
            <v>263</v>
          </cell>
          <cell r="AT33">
            <v>263</v>
          </cell>
          <cell r="AU33">
            <v>0</v>
          </cell>
          <cell r="AV33">
            <v>23</v>
          </cell>
          <cell r="AW33">
            <v>0</v>
          </cell>
          <cell r="AX33">
            <v>3</v>
          </cell>
          <cell r="AY33">
            <v>0</v>
          </cell>
          <cell r="AZ33">
            <v>14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14</v>
          </cell>
          <cell r="CC33">
            <v>14</v>
          </cell>
          <cell r="CD33">
            <v>0</v>
          </cell>
          <cell r="CE33">
            <v>8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2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8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2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4</v>
          </cell>
          <cell r="I34">
            <v>44</v>
          </cell>
          <cell r="J34">
            <v>11</v>
          </cell>
          <cell r="K34">
            <v>6</v>
          </cell>
          <cell r="L34">
            <v>0</v>
          </cell>
          <cell r="M34">
            <v>27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0</v>
          </cell>
          <cell r="S34">
            <v>104</v>
          </cell>
          <cell r="T34">
            <v>32</v>
          </cell>
          <cell r="U34">
            <v>10</v>
          </cell>
          <cell r="V34">
            <v>0</v>
          </cell>
          <cell r="W34">
            <v>8</v>
          </cell>
          <cell r="X34">
            <v>11</v>
          </cell>
          <cell r="Y34">
            <v>70</v>
          </cell>
          <cell r="Z34">
            <v>0</v>
          </cell>
          <cell r="AA34">
            <v>0</v>
          </cell>
          <cell r="AB34">
            <v>0</v>
          </cell>
          <cell r="AC34">
            <v>37</v>
          </cell>
          <cell r="AD34">
            <v>30</v>
          </cell>
          <cell r="AE34">
            <v>7</v>
          </cell>
          <cell r="AF34">
            <v>0</v>
          </cell>
          <cell r="AG34">
            <v>1</v>
          </cell>
          <cell r="AH34">
            <v>0</v>
          </cell>
          <cell r="AI34">
            <v>1</v>
          </cell>
          <cell r="AJ34">
            <v>18</v>
          </cell>
          <cell r="AK34">
            <v>72</v>
          </cell>
          <cell r="AL34">
            <v>0</v>
          </cell>
          <cell r="AM34">
            <v>68</v>
          </cell>
          <cell r="AN34">
            <v>68</v>
          </cell>
          <cell r="AO34">
            <v>0</v>
          </cell>
          <cell r="AP34">
            <v>0</v>
          </cell>
          <cell r="AQ34">
            <v>3</v>
          </cell>
          <cell r="AR34">
            <v>26</v>
          </cell>
          <cell r="AS34">
            <v>1680</v>
          </cell>
          <cell r="AT34">
            <v>1680</v>
          </cell>
          <cell r="AU34">
            <v>0</v>
          </cell>
          <cell r="AV34">
            <v>137</v>
          </cell>
          <cell r="AW34">
            <v>15</v>
          </cell>
          <cell r="AX34">
            <v>0</v>
          </cell>
          <cell r="AY34">
            <v>34</v>
          </cell>
          <cell r="AZ34">
            <v>7</v>
          </cell>
          <cell r="BA34">
            <v>0</v>
          </cell>
          <cell r="BB34">
            <v>7</v>
          </cell>
          <cell r="BC34">
            <v>45</v>
          </cell>
          <cell r="BD34">
            <v>0</v>
          </cell>
          <cell r="BE34">
            <v>6</v>
          </cell>
          <cell r="BF34">
            <v>0</v>
          </cell>
          <cell r="BG34">
            <v>99</v>
          </cell>
          <cell r="BH34">
            <v>99</v>
          </cell>
          <cell r="BI34">
            <v>0</v>
          </cell>
          <cell r="BJ34">
            <v>9</v>
          </cell>
          <cell r="BK34">
            <v>0</v>
          </cell>
          <cell r="BL34">
            <v>9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38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5</v>
          </cell>
          <cell r="BW34">
            <v>39</v>
          </cell>
          <cell r="BX34">
            <v>37</v>
          </cell>
          <cell r="BY34">
            <v>2</v>
          </cell>
          <cell r="BZ34">
            <v>0</v>
          </cell>
          <cell r="CA34">
            <v>7</v>
          </cell>
          <cell r="CB34">
            <v>24</v>
          </cell>
          <cell r="CC34">
            <v>16</v>
          </cell>
          <cell r="CD34">
            <v>8</v>
          </cell>
          <cell r="CE34">
            <v>33</v>
          </cell>
          <cell r="CF34">
            <v>5</v>
          </cell>
          <cell r="CG34">
            <v>9</v>
          </cell>
          <cell r="CH34">
            <v>0</v>
          </cell>
          <cell r="CI34">
            <v>0</v>
          </cell>
          <cell r="CJ34">
            <v>33</v>
          </cell>
          <cell r="CK34">
            <v>5</v>
          </cell>
          <cell r="CL34">
            <v>0</v>
          </cell>
          <cell r="CM34">
            <v>63</v>
          </cell>
          <cell r="CN34">
            <v>57</v>
          </cell>
          <cell r="CO34">
            <v>3</v>
          </cell>
          <cell r="CP34">
            <v>3</v>
          </cell>
          <cell r="CQ34">
            <v>3</v>
          </cell>
          <cell r="CR34">
            <v>32</v>
          </cell>
          <cell r="CS34">
            <v>0</v>
          </cell>
          <cell r="CT34">
            <v>0</v>
          </cell>
          <cell r="CU34">
            <v>4</v>
          </cell>
          <cell r="CV34">
            <v>0</v>
          </cell>
          <cell r="CW34">
            <v>29</v>
          </cell>
          <cell r="CX34">
            <v>12</v>
          </cell>
          <cell r="CY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2</v>
          </cell>
          <cell r="D35">
            <v>324</v>
          </cell>
          <cell r="E35">
            <v>8602</v>
          </cell>
          <cell r="F35">
            <v>4524</v>
          </cell>
          <cell r="G35">
            <v>2631</v>
          </cell>
          <cell r="H35">
            <v>3034</v>
          </cell>
          <cell r="I35">
            <v>8332</v>
          </cell>
          <cell r="J35">
            <v>6540</v>
          </cell>
          <cell r="K35">
            <v>751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57</v>
          </cell>
          <cell r="Q35">
            <v>66</v>
          </cell>
          <cell r="R35">
            <v>1471</v>
          </cell>
          <cell r="S35">
            <v>24406</v>
          </cell>
          <cell r="T35">
            <v>6383</v>
          </cell>
          <cell r="U35">
            <v>1563</v>
          </cell>
          <cell r="V35">
            <v>605</v>
          </cell>
          <cell r="W35">
            <v>2959</v>
          </cell>
          <cell r="X35">
            <v>2418</v>
          </cell>
          <cell r="Y35">
            <v>2390</v>
          </cell>
          <cell r="Z35">
            <v>788</v>
          </cell>
          <cell r="AA35">
            <v>113</v>
          </cell>
          <cell r="AB35">
            <v>4559</v>
          </cell>
          <cell r="AC35">
            <v>5484</v>
          </cell>
          <cell r="AD35">
            <v>5066</v>
          </cell>
          <cell r="AE35">
            <v>418</v>
          </cell>
          <cell r="AF35">
            <v>1485</v>
          </cell>
          <cell r="AG35">
            <v>5003</v>
          </cell>
          <cell r="AH35">
            <v>4755</v>
          </cell>
          <cell r="AI35">
            <v>248</v>
          </cell>
          <cell r="AJ35">
            <v>6279</v>
          </cell>
          <cell r="AK35">
            <v>3424</v>
          </cell>
          <cell r="AL35">
            <v>593</v>
          </cell>
          <cell r="AM35">
            <v>23063</v>
          </cell>
          <cell r="AN35">
            <v>17238</v>
          </cell>
          <cell r="AO35">
            <v>5825</v>
          </cell>
          <cell r="AP35">
            <v>172</v>
          </cell>
          <cell r="AQ35">
            <v>730</v>
          </cell>
          <cell r="AR35">
            <v>12422</v>
          </cell>
          <cell r="AS35">
            <v>516371</v>
          </cell>
          <cell r="AT35">
            <v>516200</v>
          </cell>
          <cell r="AU35">
            <v>171</v>
          </cell>
          <cell r="AV35">
            <v>38377</v>
          </cell>
          <cell r="AW35">
            <v>2997</v>
          </cell>
          <cell r="AX35">
            <v>688</v>
          </cell>
          <cell r="AY35">
            <v>2200</v>
          </cell>
          <cell r="AZ35">
            <v>9042</v>
          </cell>
          <cell r="BA35">
            <v>590</v>
          </cell>
          <cell r="BB35">
            <v>1105</v>
          </cell>
          <cell r="BC35">
            <v>13978</v>
          </cell>
          <cell r="BD35">
            <v>1102</v>
          </cell>
          <cell r="BE35">
            <v>1070</v>
          </cell>
          <cell r="BF35">
            <v>4040</v>
          </cell>
          <cell r="BG35">
            <v>3556</v>
          </cell>
          <cell r="BH35">
            <v>2909</v>
          </cell>
          <cell r="BI35">
            <v>647</v>
          </cell>
          <cell r="BJ35">
            <v>8051</v>
          </cell>
          <cell r="BK35">
            <v>4046</v>
          </cell>
          <cell r="BL35">
            <v>4005</v>
          </cell>
          <cell r="BM35">
            <v>1778</v>
          </cell>
          <cell r="BN35">
            <v>4904</v>
          </cell>
          <cell r="BO35">
            <v>3890</v>
          </cell>
          <cell r="BP35">
            <v>725</v>
          </cell>
          <cell r="BQ35">
            <v>7350</v>
          </cell>
          <cell r="BR35">
            <v>1195</v>
          </cell>
          <cell r="BS35">
            <v>1657</v>
          </cell>
          <cell r="BT35">
            <v>5687</v>
          </cell>
          <cell r="BU35">
            <v>1592</v>
          </cell>
          <cell r="BV35">
            <v>688</v>
          </cell>
          <cell r="BW35">
            <v>5305</v>
          </cell>
          <cell r="BX35">
            <v>4943</v>
          </cell>
          <cell r="BY35">
            <v>231</v>
          </cell>
          <cell r="BZ35">
            <v>131</v>
          </cell>
          <cell r="CA35">
            <v>1999</v>
          </cell>
          <cell r="CB35">
            <v>30596</v>
          </cell>
          <cell r="CC35">
            <v>28394</v>
          </cell>
          <cell r="CD35">
            <v>2202</v>
          </cell>
          <cell r="CE35">
            <v>5500</v>
          </cell>
          <cell r="CF35">
            <v>425</v>
          </cell>
          <cell r="CG35">
            <v>960</v>
          </cell>
          <cell r="CH35">
            <v>870</v>
          </cell>
          <cell r="CI35">
            <v>1214</v>
          </cell>
          <cell r="CJ35">
            <v>6709</v>
          </cell>
          <cell r="CK35">
            <v>850</v>
          </cell>
          <cell r="CL35">
            <v>58808</v>
          </cell>
          <cell r="CM35">
            <v>14096</v>
          </cell>
          <cell r="CN35">
            <v>12100</v>
          </cell>
          <cell r="CO35">
            <v>322</v>
          </cell>
          <cell r="CP35">
            <v>1674</v>
          </cell>
          <cell r="CQ35">
            <v>1194</v>
          </cell>
          <cell r="CR35">
            <v>8549</v>
          </cell>
          <cell r="CS35">
            <v>2366</v>
          </cell>
          <cell r="CT35">
            <v>657</v>
          </cell>
          <cell r="CU35">
            <v>406</v>
          </cell>
          <cell r="CV35">
            <v>271</v>
          </cell>
          <cell r="CW35">
            <v>3279</v>
          </cell>
          <cell r="CX35">
            <v>4565</v>
          </cell>
          <cell r="CY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2</v>
          </cell>
          <cell r="D36">
            <v>0</v>
          </cell>
          <cell r="E36" t="str">
            <v>0.64</v>
          </cell>
          <cell r="F36">
            <v>77</v>
          </cell>
          <cell r="G36">
            <v>65</v>
          </cell>
          <cell r="H36">
            <v>41</v>
          </cell>
          <cell r="I36">
            <v>69.61</v>
          </cell>
          <cell r="J36">
            <v>71.55</v>
          </cell>
          <cell r="K36">
            <v>71.34</v>
          </cell>
          <cell r="L36">
            <v>0</v>
          </cell>
          <cell r="M36">
            <v>70.650000000000006</v>
          </cell>
          <cell r="N36">
            <v>69.819999999999993</v>
          </cell>
          <cell r="O36">
            <v>75</v>
          </cell>
          <cell r="P36">
            <v>0</v>
          </cell>
          <cell r="Q36">
            <v>0</v>
          </cell>
          <cell r="R36">
            <v>66.400000000000006</v>
          </cell>
          <cell r="S36">
            <v>0</v>
          </cell>
          <cell r="T36">
            <v>82.2</v>
          </cell>
          <cell r="U36">
            <v>0.68</v>
          </cell>
          <cell r="V36">
            <v>0</v>
          </cell>
          <cell r="W36">
            <v>67.3</v>
          </cell>
          <cell r="X36">
            <v>88.9</v>
          </cell>
          <cell r="Y36">
            <v>58.71</v>
          </cell>
          <cell r="Z36">
            <v>70.099999999999994</v>
          </cell>
          <cell r="AA36">
            <v>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66.069999999999993</v>
          </cell>
          <cell r="AG36">
            <v>0</v>
          </cell>
          <cell r="AH36">
            <v>0</v>
          </cell>
          <cell r="AI36">
            <v>0</v>
          </cell>
          <cell r="AJ36">
            <v>70.47</v>
          </cell>
          <cell r="AK36">
            <v>0</v>
          </cell>
          <cell r="AL36">
            <v>0</v>
          </cell>
          <cell r="AM36">
            <v>0</v>
          </cell>
          <cell r="AN36">
            <v>76.34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72</v>
          </cell>
          <cell r="AW36">
            <v>39.299999999999997</v>
          </cell>
          <cell r="AX36">
            <v>74.8</v>
          </cell>
          <cell r="AY36">
            <v>74</v>
          </cell>
          <cell r="AZ36">
            <v>72.5</v>
          </cell>
          <cell r="BA36" t="str">
            <v>0.72</v>
          </cell>
          <cell r="BB36">
            <v>0</v>
          </cell>
          <cell r="BC36">
            <v>70.900000000000006</v>
          </cell>
          <cell r="BD36">
            <v>67.92</v>
          </cell>
          <cell r="BE36">
            <v>87</v>
          </cell>
          <cell r="BF36">
            <v>0</v>
          </cell>
          <cell r="BG36">
            <v>0</v>
          </cell>
          <cell r="BH36">
            <v>0</v>
          </cell>
          <cell r="BI36">
            <v>69.5</v>
          </cell>
          <cell r="BJ36">
            <v>0</v>
          </cell>
          <cell r="BK36">
            <v>0</v>
          </cell>
          <cell r="BL36" t="str">
            <v>0.83</v>
          </cell>
          <cell r="BM36">
            <v>66.8</v>
          </cell>
          <cell r="BN36" t="str">
            <v>0.69</v>
          </cell>
          <cell r="BO36">
            <v>0.56999999999999995</v>
          </cell>
          <cell r="BP36">
            <v>0</v>
          </cell>
          <cell r="BQ36">
            <v>71.599999999999994</v>
          </cell>
          <cell r="BR36">
            <v>0</v>
          </cell>
          <cell r="BS36">
            <v>68.7</v>
          </cell>
          <cell r="BT36">
            <v>0</v>
          </cell>
          <cell r="BU36">
            <v>61.5</v>
          </cell>
          <cell r="BV36">
            <v>68.06</v>
          </cell>
          <cell r="BW36">
            <v>0</v>
          </cell>
          <cell r="BX36">
            <v>72.819999999999993</v>
          </cell>
          <cell r="BY36">
            <v>69.540000000000006</v>
          </cell>
          <cell r="BZ36">
            <v>67.989999999999995</v>
          </cell>
          <cell r="CA36">
            <v>52</v>
          </cell>
          <cell r="CB36">
            <v>66.81</v>
          </cell>
          <cell r="CC36">
            <v>66.81</v>
          </cell>
          <cell r="CD36">
            <v>67.069999999999993</v>
          </cell>
          <cell r="CE36">
            <v>75.099999999999994</v>
          </cell>
          <cell r="CF36">
            <v>69</v>
          </cell>
          <cell r="CG36">
            <v>0</v>
          </cell>
          <cell r="CH36">
            <v>8.66</v>
          </cell>
          <cell r="CI36">
            <v>0</v>
          </cell>
          <cell r="CJ36">
            <v>73.97</v>
          </cell>
          <cell r="CK36">
            <v>0</v>
          </cell>
          <cell r="CL36">
            <v>74.510000000000005</v>
          </cell>
          <cell r="CM36">
            <v>0</v>
          </cell>
          <cell r="CN36">
            <v>72.2</v>
          </cell>
          <cell r="CO36">
            <v>72</v>
          </cell>
          <cell r="CP36" t="str">
            <v>0.01</v>
          </cell>
          <cell r="CQ36">
            <v>0</v>
          </cell>
          <cell r="CR36">
            <v>0</v>
          </cell>
          <cell r="CS36" t="str">
            <v>0.81</v>
          </cell>
          <cell r="CT36">
            <v>77.06</v>
          </cell>
          <cell r="CU36">
            <v>75.650000000000006</v>
          </cell>
          <cell r="CV36">
            <v>0</v>
          </cell>
          <cell r="CW36">
            <v>0</v>
          </cell>
          <cell r="CX36">
            <v>69.7</v>
          </cell>
          <cell r="CY36">
            <v>0</v>
          </cell>
        </row>
      </sheetData>
      <sheetData sheetId="23">
        <row r="1">
          <cell r="D1" t="str">
            <v>ASPHODEL-NORWOOD DISTRIBUTION INC</v>
          </cell>
          <cell r="E1" t="str">
            <v>ATIKOKAN HYDRO INC.</v>
          </cell>
          <cell r="F1" t="str">
            <v>AURORA HYDRO CONNECTIONS LIMITED</v>
          </cell>
          <cell r="G1" t="str">
            <v>BARRIE HYDRO DISTRIBUTION INC.</v>
          </cell>
          <cell r="H1" t="str">
            <v>BELLEVILLE ELECTRIC</v>
          </cell>
          <cell r="I1" t="str">
            <v>BLUEWATER POWER DISTRIBUTION CORPORATION</v>
          </cell>
          <cell r="J1" t="str">
            <v>BRAMPTON HYDRO NETWORKS INC.</v>
          </cell>
          <cell r="K1" t="str">
            <v>BRANTFORD POWER INC.</v>
          </cell>
          <cell r="L1" t="str">
            <v>BROCK HYDRO</v>
          </cell>
          <cell r="M1" t="str">
            <v>BURLINGTON HYDRO</v>
          </cell>
          <cell r="N1" t="str">
            <v>CAMBRIDGE AND NORTH DUMFRIES HYDRO INC.</v>
          </cell>
          <cell r="O1" t="str">
            <v>CANADIAN NIAGARA POWER INC.</v>
          </cell>
          <cell r="P1" t="str">
            <v>CASSELMAN HYDRO</v>
          </cell>
          <cell r="Q1" t="str">
            <v>CENTRE WELLINGTON HYDRO LTD</v>
          </cell>
          <cell r="R1" t="str">
            <v>CHAPLEAU PUBLIC UTILITIES CORPORATION</v>
          </cell>
          <cell r="S1" t="str">
            <v>CHATHAM-KENT ENERGY INC.</v>
          </cell>
          <cell r="T1" t="str">
            <v>CLINTON POWER CORPORATION</v>
          </cell>
          <cell r="U1" t="str">
            <v>COLLUS POWER</v>
          </cell>
          <cell r="V1" t="str">
            <v>COOPERATIVE HYDRO EMBRUN INC</v>
          </cell>
          <cell r="W1" t="str">
            <v>DUTTON HYDRO LIMITED</v>
          </cell>
          <cell r="X1" t="str">
            <v>E.L.K. ENERGY INC.</v>
          </cell>
          <cell r="Y1" t="str">
            <v>ENERSOURCE HYDRO MISSISSAUGA INC.</v>
          </cell>
          <cell r="Z1" t="str">
            <v>ENWIN POWERLINES LTD.</v>
          </cell>
          <cell r="AA1" t="str">
            <v>ERIE THAMES POWERLINES CORPORATION</v>
          </cell>
          <cell r="AB1" t="str">
            <v>ESPANOLA REGIONAL HYDRO DISTRIBUTION CORPORATION</v>
          </cell>
          <cell r="AC1" t="str">
            <v>ESSEX POWERLINES CORPORATION</v>
          </cell>
          <cell r="AD1" t="str">
            <v>FESTIVAL HYDRO INC.</v>
          </cell>
          <cell r="AE1" t="str">
            <v>FORT FRANCES POWER CORPORATION</v>
          </cell>
          <cell r="AF1" t="str">
            <v>GRAND VALLEY ENERGY INC.</v>
          </cell>
          <cell r="AG1" t="str">
            <v>GRAVENHURST HYDRO ELECTRIC INC.</v>
          </cell>
          <cell r="AH1" t="str">
            <v>GREATER SUDBURY HYDRO INC.</v>
          </cell>
          <cell r="AI1" t="str">
            <v>GRIMSBY POWER INCORPORATED</v>
          </cell>
          <cell r="AJ1" t="str">
            <v>GUELPH HYDRO ELECTRIC SYSTEMS INC.</v>
          </cell>
          <cell r="AK1" t="str">
            <v>HALDIMAND COUNTY HYDRO INC.</v>
          </cell>
          <cell r="AL1" t="str">
            <v>HALTON HILLS HYDRO INC</v>
          </cell>
          <cell r="AM1" t="str">
            <v>HAMILTON HYDRO INCORPORATED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NETWORKS</v>
          </cell>
          <cell r="AR1" t="str">
            <v>HYDRO OTTAWA LIMITED</v>
          </cell>
          <cell r="AS1" t="str">
            <v>HYDRO VAUGHAN DISTRIBUTION INC.</v>
          </cell>
          <cell r="AT1" t="str">
            <v>KENORA HYDRO ELECTRIC CORPORATION LTD</v>
          </cell>
          <cell r="AU1" t="str">
            <v>KINGSTON ELECTRICITY DISTRIBUTION LTD</v>
          </cell>
          <cell r="AV1" t="str">
            <v>KITCHENER-WILMOT HYDRO INC.</v>
          </cell>
          <cell r="AW1" t="str">
            <v>LAKEFIELD DISTRIBUTION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</v>
          </cell>
          <cell r="BA1" t="str">
            <v>MARKHAM HYDRO DISTRIBUTION INC.</v>
          </cell>
          <cell r="BB1" t="str">
            <v>MIDDLESEX POWER DISTRIBUTION CORPORATION</v>
          </cell>
          <cell r="BC1" t="str">
            <v>MIDLAND POWER UTILITY CORPORATION</v>
          </cell>
          <cell r="BD1" t="str">
            <v>MILTON HYDRO DISTRIBUTION INC.</v>
          </cell>
          <cell r="BE1" t="str">
            <v>NEWBURY POWER</v>
          </cell>
          <cell r="BF1" t="str">
            <v>NEWMARKET HYDRO LTD.</v>
          </cell>
          <cell r="BG1" t="str">
            <v>NIAGARA FALLS HYDRO INC</v>
          </cell>
          <cell r="BH1" t="str">
            <v>NIAGARA FALLS INC.</v>
          </cell>
          <cell r="BI1" t="str">
            <v>NIAGARA-ON-THE-LAKE HYDRO INC.</v>
          </cell>
          <cell r="BJ1" t="str">
            <v>NORFOLK POWER DISTRIBUTION INC</v>
          </cell>
          <cell r="BK1" t="str">
            <v>NORTH BAY HYDRO DISTRIBUTION LIMITED</v>
          </cell>
          <cell r="BL1" t="str">
            <v>NORTHERN ONTARIO WIRES</v>
          </cell>
          <cell r="BM1" t="str">
            <v>OAKVILLE HYDRO ELECTRICITY DISTRIBUTION INC.</v>
          </cell>
          <cell r="BN1" t="str">
            <v>ORANGEVILLE HYDRO LIMITED</v>
          </cell>
          <cell r="BO1" t="str">
            <v>ORILLIA POWER DISTRIBUTION CORPORATION</v>
          </cell>
          <cell r="BP1" t="str">
            <v>OSHAWA PUC NETWORKS INC.</v>
          </cell>
          <cell r="BQ1" t="str">
            <v>OTTAWA RIVER POWER CORPORATION</v>
          </cell>
          <cell r="BR1" t="str">
            <v>PARRY SOUND POWER CORPORATION</v>
          </cell>
          <cell r="BS1" t="str">
            <v>PENINSULA WEST UTILITIES LIMITED</v>
          </cell>
          <cell r="BT1" t="str">
            <v>PETERBOROUGH DISTRIBUTION INC</v>
          </cell>
          <cell r="BU1" t="str">
            <v>PORT COLBORNE HYDRO INC.</v>
          </cell>
          <cell r="BV1" t="str">
            <v>PORT HOPE HYDRO</v>
          </cell>
          <cell r="BW1" t="str">
            <v>PUC DISTRIBUTION INC</v>
          </cell>
          <cell r="BX1" t="str">
            <v>RENFREW HYDRO INC.</v>
          </cell>
          <cell r="BY1" t="str">
            <v>RICHMOND HILL HYDRO INC.</v>
          </cell>
          <cell r="BZ1" t="str">
            <v>RIDEAU ST. LAWRENCE DISTRIBUTION INC.</v>
          </cell>
          <cell r="CA1" t="str">
            <v>SCUGOG HYDRO</v>
          </cell>
          <cell r="CB1" t="str">
            <v>SIOUX LOOKOUT HYDRO</v>
          </cell>
          <cell r="CC1" t="str">
            <v>SIOUX LOOKOUT HYDRO INC.</v>
          </cell>
          <cell r="CD1" t="str">
            <v>ST. CATHARINES HYDRO UTILITY SERVICES INC.</v>
          </cell>
          <cell r="CE1" t="str">
            <v>ST. THOMAS ENERGY INC.</v>
          </cell>
          <cell r="CF1" t="str">
            <v>TAY HYDRO ELECTRIC DISTRIBUTION COMPANY INC.</v>
          </cell>
          <cell r="CG1" t="str">
            <v>TERRACE BAY SUPERIOR WIRES INC.</v>
          </cell>
          <cell r="CH1" t="str">
            <v>THUNDER BAY HYDRO ELECTRICITY DISTRIBUTION INC.</v>
          </cell>
          <cell r="CI1" t="str">
            <v>TILLSONBURG HYDRO INC.</v>
          </cell>
          <cell r="CJ1" t="str">
            <v>TORONTO HYDRO-ELECTRIC SYSTEM LIMITED</v>
          </cell>
          <cell r="CK1" t="str">
            <v>VERIDIAN CONNECTIONS</v>
          </cell>
          <cell r="CL1" t="str">
            <v>WASAGA DISTRIBUTION INC.</v>
          </cell>
          <cell r="CM1" t="str">
            <v>WATERLOO NORTH HYDRO INC.</v>
          </cell>
          <cell r="CN1" t="str">
            <v>WELLAND HYDRO-ELECTRIC SYSTEM CORP.</v>
          </cell>
          <cell r="CO1" t="str">
            <v>WELLINGTON  NORTH POWER INC.</v>
          </cell>
          <cell r="CP1" t="str">
            <v>WELLINGTON ELECTRIC DISTRIBUTION COMPANY INC.</v>
          </cell>
          <cell r="CQ1" t="str">
            <v>WEST NIPISSING ENERGY SERVICES LTD.</v>
          </cell>
          <cell r="CR1" t="str">
            <v>WEST PERTH POWER INC.</v>
          </cell>
          <cell r="CS1" t="str">
            <v>WESTARIO POWER INC</v>
          </cell>
          <cell r="CT1" t="str">
            <v>WHITBY HYDRO</v>
          </cell>
          <cell r="CU1" t="str">
            <v>WOODSTOCK HYDRO SERVICES INC.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1</v>
          </cell>
          <cell r="D4">
            <v>306922</v>
          </cell>
          <cell r="E4">
            <v>3737755</v>
          </cell>
          <cell r="F4">
            <v>40280432.789999999</v>
          </cell>
          <cell r="G4">
            <v>154257625</v>
          </cell>
          <cell r="H4">
            <v>27489005</v>
          </cell>
          <cell r="I4">
            <v>66661877</v>
          </cell>
          <cell r="J4">
            <v>316275530</v>
          </cell>
          <cell r="K4">
            <v>42600937</v>
          </cell>
          <cell r="L4">
            <v>3559803</v>
          </cell>
          <cell r="M4">
            <v>146478589</v>
          </cell>
          <cell r="N4">
            <v>111204989</v>
          </cell>
          <cell r="O4">
            <v>38786673.810000002</v>
          </cell>
          <cell r="P4">
            <v>1684000</v>
          </cell>
          <cell r="Q4">
            <v>11728125.34</v>
          </cell>
          <cell r="R4">
            <v>2070948.55</v>
          </cell>
          <cell r="S4">
            <v>42820577</v>
          </cell>
          <cell r="T4">
            <v>1924359.2</v>
          </cell>
          <cell r="U4">
            <v>17654906</v>
          </cell>
          <cell r="V4">
            <v>1943766</v>
          </cell>
          <cell r="W4">
            <v>600838</v>
          </cell>
          <cell r="X4">
            <v>14891912.380000001</v>
          </cell>
          <cell r="Y4">
            <v>632149099</v>
          </cell>
          <cell r="Z4">
            <v>143741024</v>
          </cell>
          <cell r="AA4">
            <v>12865787</v>
          </cell>
          <cell r="AB4">
            <v>4998512</v>
          </cell>
          <cell r="AC4">
            <v>24775424</v>
          </cell>
          <cell r="AD4">
            <v>50953015.979999997</v>
          </cell>
          <cell r="AE4">
            <v>8712831</v>
          </cell>
          <cell r="AF4">
            <v>963345.65</v>
          </cell>
          <cell r="AG4">
            <v>10082190</v>
          </cell>
          <cell r="AH4">
            <v>124262564.90000001</v>
          </cell>
          <cell r="AI4">
            <v>17413024.32</v>
          </cell>
          <cell r="AJ4">
            <v>78003000</v>
          </cell>
          <cell r="AK4">
            <v>33575373.509999998</v>
          </cell>
          <cell r="AL4">
            <v>44713920</v>
          </cell>
          <cell r="AM4">
            <v>346286410.19999999</v>
          </cell>
          <cell r="AN4">
            <v>3629780</v>
          </cell>
          <cell r="AO4">
            <v>431192</v>
          </cell>
          <cell r="AP4">
            <v>2583081</v>
          </cell>
          <cell r="AQ4">
            <v>4293000000</v>
          </cell>
          <cell r="AR4">
            <v>642807026</v>
          </cell>
          <cell r="AS4">
            <v>252045178</v>
          </cell>
          <cell r="AT4">
            <v>9493281</v>
          </cell>
          <cell r="AU4">
            <v>22544984</v>
          </cell>
          <cell r="AV4">
            <v>200993755</v>
          </cell>
          <cell r="AW4">
            <v>1172563</v>
          </cell>
          <cell r="AX4">
            <v>17068418</v>
          </cell>
          <cell r="AY4">
            <v>14009585</v>
          </cell>
          <cell r="AZ4">
            <v>268571506</v>
          </cell>
          <cell r="BA4">
            <v>215055964</v>
          </cell>
          <cell r="BB4">
            <v>8795002</v>
          </cell>
          <cell r="BC4">
            <v>10883825</v>
          </cell>
          <cell r="BD4">
            <v>49582398</v>
          </cell>
          <cell r="BE4">
            <v>231277</v>
          </cell>
          <cell r="BF4">
            <v>65920121</v>
          </cell>
          <cell r="BG4">
            <v>85286668.840000004</v>
          </cell>
          <cell r="BH4">
            <v>85286668.840000004</v>
          </cell>
          <cell r="BI4">
            <v>23126125</v>
          </cell>
          <cell r="BJ4">
            <v>45807160</v>
          </cell>
          <cell r="BK4">
            <v>66406483.840000004</v>
          </cell>
          <cell r="BL4">
            <v>7432000</v>
          </cell>
          <cell r="BM4">
            <v>138983525.69999999</v>
          </cell>
          <cell r="BN4">
            <v>21179981.460000001</v>
          </cell>
          <cell r="BO4">
            <v>29570000</v>
          </cell>
          <cell r="BP4">
            <v>90506448</v>
          </cell>
          <cell r="BQ4">
            <v>18789478</v>
          </cell>
          <cell r="BR4">
            <v>9364582</v>
          </cell>
          <cell r="BS4">
            <v>32488494</v>
          </cell>
          <cell r="BT4">
            <v>44821427</v>
          </cell>
          <cell r="BU4">
            <v>16676966</v>
          </cell>
          <cell r="BV4">
            <v>12028354</v>
          </cell>
          <cell r="BW4">
            <v>67350522</v>
          </cell>
          <cell r="BX4">
            <v>9165707</v>
          </cell>
          <cell r="BY4">
            <v>154418644</v>
          </cell>
          <cell r="BZ4">
            <v>3376193</v>
          </cell>
          <cell r="CA4">
            <v>3607793</v>
          </cell>
          <cell r="CB4">
            <v>5155034</v>
          </cell>
          <cell r="CC4">
            <v>5155034</v>
          </cell>
          <cell r="CD4">
            <v>89611619</v>
          </cell>
          <cell r="CE4">
            <v>25717043</v>
          </cell>
          <cell r="CF4">
            <v>8200116.4400000004</v>
          </cell>
          <cell r="CG4">
            <v>2293314</v>
          </cell>
          <cell r="CH4">
            <v>107579614.7</v>
          </cell>
          <cell r="CI4">
            <v>5932267.8799999999</v>
          </cell>
          <cell r="CJ4">
            <v>2786112010</v>
          </cell>
          <cell r="CK4">
            <v>199834292</v>
          </cell>
          <cell r="CL4">
            <v>0</v>
          </cell>
          <cell r="CM4">
            <v>129814753</v>
          </cell>
          <cell r="CN4">
            <v>35100340.939999998</v>
          </cell>
          <cell r="CO4">
            <v>5708176.0899999999</v>
          </cell>
          <cell r="CP4">
            <v>1240000</v>
          </cell>
          <cell r="CQ4">
            <v>4965423.63</v>
          </cell>
          <cell r="CR4">
            <v>3757829.55</v>
          </cell>
          <cell r="CS4">
            <v>19795001</v>
          </cell>
          <cell r="CT4">
            <v>84061202</v>
          </cell>
          <cell r="CU4">
            <v>18978109.73</v>
          </cell>
        </row>
        <row r="5">
          <cell r="A5" t="str">
            <v>Accumulated Depreciation</v>
          </cell>
          <cell r="B5" t="str">
            <v>ACCDEP</v>
          </cell>
          <cell r="C5">
            <v>2001</v>
          </cell>
          <cell r="D5">
            <v>7000</v>
          </cell>
          <cell r="E5">
            <v>1685201</v>
          </cell>
          <cell r="F5">
            <v>18699821.780000001</v>
          </cell>
          <cell r="G5">
            <v>53043010</v>
          </cell>
          <cell r="H5">
            <v>11887285</v>
          </cell>
          <cell r="I5">
            <v>30286496</v>
          </cell>
          <cell r="J5">
            <v>118988521</v>
          </cell>
          <cell r="K5">
            <v>2133988</v>
          </cell>
          <cell r="L5">
            <v>1731903</v>
          </cell>
          <cell r="M5">
            <v>69595237</v>
          </cell>
          <cell r="N5">
            <v>45032957</v>
          </cell>
          <cell r="O5">
            <v>11518049.92</v>
          </cell>
          <cell r="P5">
            <v>77000</v>
          </cell>
          <cell r="Q5">
            <v>-4560475.7300000004</v>
          </cell>
          <cell r="R5">
            <v>1110687.18</v>
          </cell>
          <cell r="S5">
            <v>3439094</v>
          </cell>
          <cell r="T5">
            <v>68313.38</v>
          </cell>
          <cell r="U5">
            <v>7195029</v>
          </cell>
          <cell r="V5">
            <v>90275</v>
          </cell>
          <cell r="W5">
            <v>313268</v>
          </cell>
          <cell r="X5">
            <v>7975081.0199999996</v>
          </cell>
          <cell r="Y5">
            <v>220525438</v>
          </cell>
          <cell r="Z5">
            <v>14420210</v>
          </cell>
          <cell r="AA5">
            <v>594101</v>
          </cell>
          <cell r="AB5">
            <v>3195868</v>
          </cell>
          <cell r="AC5">
            <v>1843386</v>
          </cell>
          <cell r="AD5">
            <v>23935576.460000001</v>
          </cell>
          <cell r="AE5">
            <v>4755755</v>
          </cell>
          <cell r="AF5">
            <v>556080.75</v>
          </cell>
          <cell r="AG5">
            <v>3392651</v>
          </cell>
          <cell r="AH5">
            <v>60472607</v>
          </cell>
          <cell r="AI5">
            <v>6583279.5499999998</v>
          </cell>
          <cell r="AJ5">
            <v>5634000</v>
          </cell>
          <cell r="AK5">
            <v>2381179.44</v>
          </cell>
          <cell r="AL5">
            <v>21906784</v>
          </cell>
          <cell r="AM5">
            <v>148042429.5</v>
          </cell>
          <cell r="AN5">
            <v>2204790</v>
          </cell>
          <cell r="AO5">
            <v>37974</v>
          </cell>
          <cell r="AP5">
            <v>217085.47</v>
          </cell>
          <cell r="AQ5">
            <v>1586000000</v>
          </cell>
          <cell r="AR5">
            <v>305706246</v>
          </cell>
          <cell r="AS5">
            <v>93226560</v>
          </cell>
          <cell r="AT5">
            <v>3835773</v>
          </cell>
          <cell r="AU5">
            <v>2478034</v>
          </cell>
          <cell r="AV5">
            <v>78136737</v>
          </cell>
          <cell r="AW5">
            <v>20000</v>
          </cell>
          <cell r="AX5">
            <v>6557959</v>
          </cell>
          <cell r="AY5">
            <v>1106619</v>
          </cell>
          <cell r="AZ5">
            <v>102942555</v>
          </cell>
          <cell r="BA5">
            <v>100890685</v>
          </cell>
          <cell r="BB5">
            <v>568751</v>
          </cell>
          <cell r="BC5">
            <v>5515304</v>
          </cell>
          <cell r="BD5">
            <v>25503755</v>
          </cell>
          <cell r="BE5">
            <v>0</v>
          </cell>
          <cell r="BF5">
            <v>27378763</v>
          </cell>
          <cell r="BG5">
            <v>0</v>
          </cell>
          <cell r="BH5">
            <v>36162461</v>
          </cell>
          <cell r="BI5">
            <v>10032858</v>
          </cell>
          <cell r="BJ5">
            <v>19071942</v>
          </cell>
          <cell r="BK5">
            <v>33118063</v>
          </cell>
          <cell r="BL5">
            <v>560000</v>
          </cell>
          <cell r="BM5">
            <v>17748829.449999999</v>
          </cell>
          <cell r="BN5">
            <v>9049932.0500000007</v>
          </cell>
          <cell r="BO5">
            <v>14798000</v>
          </cell>
          <cell r="BP5">
            <v>51187106</v>
          </cell>
          <cell r="BQ5">
            <v>9793490</v>
          </cell>
          <cell r="BR5">
            <v>4377192</v>
          </cell>
          <cell r="BS5">
            <v>11793921</v>
          </cell>
          <cell r="BT5">
            <v>4477785</v>
          </cell>
          <cell r="BU5">
            <v>8241541</v>
          </cell>
          <cell r="BV5">
            <v>6569966</v>
          </cell>
          <cell r="BW5">
            <v>31618207</v>
          </cell>
          <cell r="BX5">
            <v>5060493</v>
          </cell>
          <cell r="BY5">
            <v>60982976</v>
          </cell>
          <cell r="BZ5">
            <v>172701</v>
          </cell>
          <cell r="CA5">
            <v>1883841</v>
          </cell>
          <cell r="CB5">
            <v>262165</v>
          </cell>
          <cell r="CC5">
            <v>262165</v>
          </cell>
          <cell r="CD5">
            <v>36727202</v>
          </cell>
          <cell r="CE5">
            <v>10013874</v>
          </cell>
          <cell r="CF5">
            <v>3251335</v>
          </cell>
          <cell r="CG5">
            <v>908759</v>
          </cell>
          <cell r="CH5">
            <v>48652977.719999999</v>
          </cell>
          <cell r="CI5">
            <v>280667.38</v>
          </cell>
          <cell r="CJ5">
            <v>1161490577</v>
          </cell>
          <cell r="CK5">
            <v>77707909</v>
          </cell>
          <cell r="CL5">
            <v>0</v>
          </cell>
          <cell r="CM5">
            <v>48625562</v>
          </cell>
          <cell r="CN5">
            <v>15624812.85</v>
          </cell>
          <cell r="CO5">
            <v>3182139.03</v>
          </cell>
          <cell r="CP5">
            <v>106000</v>
          </cell>
          <cell r="CQ5">
            <v>2693088.36</v>
          </cell>
          <cell r="CR5">
            <v>1616015.57</v>
          </cell>
          <cell r="CS5">
            <v>1222339</v>
          </cell>
          <cell r="CT5">
            <v>33691197</v>
          </cell>
          <cell r="CU5">
            <v>1611404.89</v>
          </cell>
        </row>
        <row r="6">
          <cell r="A6" t="str">
            <v>Plant Additions</v>
          </cell>
          <cell r="B6" t="str">
            <v>PADD</v>
          </cell>
          <cell r="C6">
            <v>2001</v>
          </cell>
          <cell r="D6">
            <v>0</v>
          </cell>
          <cell r="E6">
            <v>188715</v>
          </cell>
          <cell r="F6">
            <v>1834120.45</v>
          </cell>
          <cell r="G6">
            <v>6148424</v>
          </cell>
          <cell r="H6">
            <v>624145</v>
          </cell>
          <cell r="I6">
            <v>5870138</v>
          </cell>
          <cell r="J6">
            <v>26455609</v>
          </cell>
          <cell r="K6">
            <v>1574060</v>
          </cell>
          <cell r="L6">
            <v>10022.16</v>
          </cell>
          <cell r="M6">
            <v>5027555</v>
          </cell>
          <cell r="N6">
            <v>9213017</v>
          </cell>
          <cell r="O6">
            <v>5699281.5300000003</v>
          </cell>
          <cell r="P6">
            <v>33000</v>
          </cell>
          <cell r="Q6">
            <v>912774.72</v>
          </cell>
          <cell r="R6">
            <v>0</v>
          </cell>
          <cell r="S6">
            <v>3465274</v>
          </cell>
          <cell r="T6">
            <v>72456.960000000006</v>
          </cell>
          <cell r="U6">
            <v>643215</v>
          </cell>
          <cell r="V6">
            <v>86678</v>
          </cell>
          <cell r="W6">
            <v>5610</v>
          </cell>
          <cell r="X6">
            <v>1044814.09</v>
          </cell>
          <cell r="Y6">
            <v>34026391</v>
          </cell>
          <cell r="Z6">
            <v>9099580</v>
          </cell>
          <cell r="AA6">
            <v>647597</v>
          </cell>
          <cell r="AB6">
            <v>190697</v>
          </cell>
          <cell r="AC6">
            <v>1483031</v>
          </cell>
          <cell r="AD6">
            <v>2904063</v>
          </cell>
          <cell r="AE6">
            <v>295310</v>
          </cell>
          <cell r="AF6">
            <v>0</v>
          </cell>
          <cell r="AG6">
            <v>932284.68</v>
          </cell>
          <cell r="AH6">
            <v>3503439</v>
          </cell>
          <cell r="AI6">
            <v>1143861.5900000001</v>
          </cell>
          <cell r="AJ6">
            <v>8669000</v>
          </cell>
          <cell r="AK6">
            <v>2392003.1</v>
          </cell>
          <cell r="AL6">
            <v>2389021</v>
          </cell>
          <cell r="AM6">
            <v>23663109</v>
          </cell>
          <cell r="AN6">
            <v>13300.85</v>
          </cell>
          <cell r="AO6">
            <v>0</v>
          </cell>
          <cell r="AP6">
            <v>17078.240000000002</v>
          </cell>
          <cell r="AQ6">
            <v>177000000</v>
          </cell>
          <cell r="AR6">
            <v>31290268</v>
          </cell>
          <cell r="AS6">
            <v>15438217</v>
          </cell>
          <cell r="AT6">
            <v>397465</v>
          </cell>
          <cell r="AU6">
            <v>3291814</v>
          </cell>
          <cell r="AV6">
            <v>10404675</v>
          </cell>
          <cell r="AW6">
            <v>40366</v>
          </cell>
          <cell r="AX6">
            <v>215000</v>
          </cell>
          <cell r="AY6">
            <v>578721.64</v>
          </cell>
          <cell r="AZ6">
            <v>22236507</v>
          </cell>
          <cell r="BA6">
            <v>12834849</v>
          </cell>
          <cell r="BB6">
            <v>109002</v>
          </cell>
          <cell r="BC6">
            <v>445945</v>
          </cell>
          <cell r="BD6">
            <v>4753089</v>
          </cell>
          <cell r="BE6">
            <v>16000</v>
          </cell>
          <cell r="BF6">
            <v>3348483</v>
          </cell>
          <cell r="BG6">
            <v>0</v>
          </cell>
          <cell r="BH6">
            <v>4896309</v>
          </cell>
          <cell r="BI6">
            <v>1299305</v>
          </cell>
          <cell r="BJ6">
            <v>2844313</v>
          </cell>
          <cell r="BK6">
            <v>2707226</v>
          </cell>
          <cell r="BL6">
            <v>133000</v>
          </cell>
          <cell r="BM6">
            <v>6335168.6600000001</v>
          </cell>
          <cell r="BN6">
            <v>1188346.94</v>
          </cell>
          <cell r="BO6">
            <v>864091</v>
          </cell>
          <cell r="BP6">
            <v>2090944</v>
          </cell>
          <cell r="BQ6">
            <v>708748</v>
          </cell>
          <cell r="BR6">
            <v>214739</v>
          </cell>
          <cell r="BS6">
            <v>2437456</v>
          </cell>
          <cell r="BT6">
            <v>3052494</v>
          </cell>
          <cell r="BU6">
            <v>457569</v>
          </cell>
          <cell r="BV6">
            <v>169896.34</v>
          </cell>
          <cell r="BW6">
            <v>2505177.5299999998</v>
          </cell>
          <cell r="BX6">
            <v>303314</v>
          </cell>
          <cell r="BY6">
            <v>15966251</v>
          </cell>
          <cell r="BZ6">
            <v>375428</v>
          </cell>
          <cell r="CA6">
            <v>159118</v>
          </cell>
          <cell r="CB6">
            <v>312640</v>
          </cell>
          <cell r="CC6">
            <v>312640</v>
          </cell>
          <cell r="CD6">
            <v>4311961</v>
          </cell>
          <cell r="CE6">
            <v>1358650</v>
          </cell>
          <cell r="CF6">
            <v>136381.1</v>
          </cell>
          <cell r="CG6">
            <v>74434</v>
          </cell>
          <cell r="CH6">
            <v>4743713</v>
          </cell>
          <cell r="CI6">
            <v>472805.15</v>
          </cell>
          <cell r="CJ6">
            <v>174843217</v>
          </cell>
          <cell r="CK6">
            <v>14120614</v>
          </cell>
          <cell r="CL6">
            <v>0</v>
          </cell>
          <cell r="CM6">
            <v>9560790</v>
          </cell>
          <cell r="CN6">
            <v>1742800.92</v>
          </cell>
          <cell r="CO6">
            <v>199714.69</v>
          </cell>
          <cell r="CP6">
            <v>27150</v>
          </cell>
          <cell r="CQ6">
            <v>121593.83</v>
          </cell>
          <cell r="CR6">
            <v>166394.35</v>
          </cell>
          <cell r="CS6">
            <v>896832</v>
          </cell>
          <cell r="CT6">
            <v>3788134</v>
          </cell>
          <cell r="CU6">
            <v>1760253.39</v>
          </cell>
        </row>
        <row r="7">
          <cell r="A7" t="str">
            <v>OM&amp;A Expense</v>
          </cell>
          <cell r="B7" t="str">
            <v>COMA</v>
          </cell>
          <cell r="C7">
            <v>2001</v>
          </cell>
          <cell r="D7">
            <v>39829</v>
          </cell>
          <cell r="E7">
            <v>458881</v>
          </cell>
          <cell r="F7">
            <v>1440665</v>
          </cell>
          <cell r="G7">
            <v>8431785</v>
          </cell>
          <cell r="H7">
            <v>1314454</v>
          </cell>
          <cell r="I7">
            <v>7652904</v>
          </cell>
          <cell r="J7">
            <v>10786222</v>
          </cell>
          <cell r="K7">
            <v>5518149</v>
          </cell>
          <cell r="L7">
            <v>202846.96</v>
          </cell>
          <cell r="M7">
            <v>6633570</v>
          </cell>
          <cell r="N7">
            <v>5212073</v>
          </cell>
          <cell r="O7">
            <v>2962096.83</v>
          </cell>
          <cell r="P7">
            <v>191000</v>
          </cell>
          <cell r="Q7">
            <v>1152636.42</v>
          </cell>
          <cell r="R7">
            <v>316366.66000000003</v>
          </cell>
          <cell r="S7">
            <v>3674716</v>
          </cell>
          <cell r="T7">
            <v>225914.22</v>
          </cell>
          <cell r="U7">
            <v>1631887</v>
          </cell>
          <cell r="V7">
            <v>165859</v>
          </cell>
          <cell r="W7">
            <v>137259</v>
          </cell>
          <cell r="X7">
            <v>1408761.38</v>
          </cell>
          <cell r="Y7">
            <v>23090612</v>
          </cell>
          <cell r="Z7">
            <v>19083615</v>
          </cell>
          <cell r="AA7">
            <v>1796843.54</v>
          </cell>
          <cell r="AB7">
            <v>565490</v>
          </cell>
          <cell r="AC7">
            <v>4098106</v>
          </cell>
          <cell r="AD7">
            <v>2213387.9900000002</v>
          </cell>
          <cell r="AE7">
            <v>741610</v>
          </cell>
          <cell r="AF7">
            <v>102535.62999999999</v>
          </cell>
          <cell r="AG7">
            <v>582856</v>
          </cell>
          <cell r="AH7">
            <v>6014300.4199999999</v>
          </cell>
          <cell r="AI7">
            <v>813174.39</v>
          </cell>
          <cell r="AJ7">
            <v>4684000</v>
          </cell>
          <cell r="AK7">
            <v>2835859.6100000003</v>
          </cell>
          <cell r="AL7">
            <v>2596487</v>
          </cell>
          <cell r="AM7">
            <v>20722562.710000001</v>
          </cell>
          <cell r="AN7">
            <v>298589.13</v>
          </cell>
          <cell r="AO7">
            <v>79425.19</v>
          </cell>
          <cell r="AP7">
            <v>632978.42999999993</v>
          </cell>
          <cell r="AQ7">
            <v>245000000</v>
          </cell>
          <cell r="AR7">
            <v>32213721</v>
          </cell>
          <cell r="AS7">
            <v>6124217</v>
          </cell>
          <cell r="AT7">
            <v>739023</v>
          </cell>
          <cell r="AU7">
            <v>3948072</v>
          </cell>
          <cell r="AV7">
            <v>5918079</v>
          </cell>
          <cell r="AW7">
            <v>207254.65</v>
          </cell>
          <cell r="AX7">
            <v>871487</v>
          </cell>
          <cell r="AY7">
            <v>1454296</v>
          </cell>
          <cell r="AZ7">
            <v>15614162</v>
          </cell>
          <cell r="BA7">
            <v>12997989</v>
          </cell>
          <cell r="BB7">
            <v>788446</v>
          </cell>
          <cell r="BC7">
            <v>1151947</v>
          </cell>
          <cell r="BD7">
            <v>2213868</v>
          </cell>
          <cell r="BE7">
            <v>14327</v>
          </cell>
          <cell r="BF7">
            <v>2553516</v>
          </cell>
          <cell r="BG7">
            <v>17470530.32</v>
          </cell>
          <cell r="BH7">
            <v>17470530.32</v>
          </cell>
          <cell r="BI7">
            <v>1003414</v>
          </cell>
          <cell r="BJ7">
            <v>2884660</v>
          </cell>
          <cell r="BK7">
            <v>2962617.3</v>
          </cell>
          <cell r="BL7">
            <v>1075000</v>
          </cell>
          <cell r="BM7">
            <v>6932092.6500000004</v>
          </cell>
          <cell r="BN7">
            <v>1140371.0499999998</v>
          </cell>
          <cell r="BO7">
            <v>2471536</v>
          </cell>
          <cell r="BP7">
            <v>10019028</v>
          </cell>
          <cell r="BQ7">
            <v>1397241</v>
          </cell>
          <cell r="BR7">
            <v>901521</v>
          </cell>
          <cell r="BS7">
            <v>2882182</v>
          </cell>
          <cell r="BT7">
            <v>3609217</v>
          </cell>
          <cell r="BU7">
            <v>1192039</v>
          </cell>
          <cell r="BV7">
            <v>304835</v>
          </cell>
          <cell r="BW7">
            <v>9464267.9299999997</v>
          </cell>
          <cell r="BX7">
            <v>496165</v>
          </cell>
          <cell r="BY7">
            <v>5292002</v>
          </cell>
          <cell r="BZ7">
            <v>847654</v>
          </cell>
          <cell r="CA7">
            <v>527617</v>
          </cell>
          <cell r="CB7">
            <v>452546</v>
          </cell>
          <cell r="CC7">
            <v>452546</v>
          </cell>
          <cell r="CD7">
            <v>4912847</v>
          </cell>
          <cell r="CE7">
            <v>4104278</v>
          </cell>
          <cell r="CF7">
            <v>429735.6</v>
          </cell>
          <cell r="CG7">
            <v>181376</v>
          </cell>
          <cell r="CH7">
            <v>7435573</v>
          </cell>
          <cell r="CI7">
            <v>999703.90999999992</v>
          </cell>
          <cell r="CJ7">
            <v>120120188</v>
          </cell>
          <cell r="CK7">
            <v>8108231</v>
          </cell>
          <cell r="CL7">
            <v>0</v>
          </cell>
          <cell r="CM7">
            <v>6597849</v>
          </cell>
          <cell r="CN7">
            <v>4089952.81</v>
          </cell>
          <cell r="CO7">
            <v>333865</v>
          </cell>
          <cell r="CP7">
            <v>184000</v>
          </cell>
          <cell r="CQ7">
            <v>602753.54</v>
          </cell>
          <cell r="CR7">
            <v>544794.93999999994</v>
          </cell>
          <cell r="CS7">
            <v>3926389</v>
          </cell>
          <cell r="CT7">
            <v>4010889</v>
          </cell>
          <cell r="CU7">
            <v>2014174.03</v>
          </cell>
        </row>
        <row r="8">
          <cell r="A8" t="str">
            <v>Income Taxes</v>
          </cell>
          <cell r="B8" t="str">
            <v>CTAXINC</v>
          </cell>
          <cell r="C8">
            <v>2001</v>
          </cell>
        </row>
        <row r="9">
          <cell r="A9" t="str">
            <v>Customers</v>
          </cell>
          <cell r="B9" t="str">
            <v>YN</v>
          </cell>
          <cell r="C9">
            <v>2001</v>
          </cell>
          <cell r="D9">
            <v>858</v>
          </cell>
          <cell r="E9">
            <v>1842</v>
          </cell>
          <cell r="F9">
            <v>17022</v>
          </cell>
          <cell r="G9">
            <v>56554</v>
          </cell>
          <cell r="H9">
            <v>16314</v>
          </cell>
          <cell r="I9">
            <v>43422</v>
          </cell>
          <cell r="J9">
            <v>90752</v>
          </cell>
          <cell r="K9">
            <v>43268</v>
          </cell>
          <cell r="L9">
            <v>2329</v>
          </cell>
          <cell r="M9">
            <v>54032</v>
          </cell>
          <cell r="N9">
            <v>43311</v>
          </cell>
          <cell r="O9">
            <v>14880</v>
          </cell>
          <cell r="P9">
            <v>1348</v>
          </cell>
          <cell r="Q9">
            <v>6947</v>
          </cell>
          <cell r="R9">
            <v>1402</v>
          </cell>
          <cell r="S9">
            <v>32453</v>
          </cell>
          <cell r="T9">
            <v>1643</v>
          </cell>
          <cell r="U9">
            <v>13140</v>
          </cell>
          <cell r="V9">
            <v>1353</v>
          </cell>
          <cell r="W9">
            <v>569</v>
          </cell>
          <cell r="X9">
            <v>10185</v>
          </cell>
          <cell r="Y9">
            <v>163582</v>
          </cell>
          <cell r="Z9">
            <v>79578</v>
          </cell>
          <cell r="AA9">
            <v>13390</v>
          </cell>
          <cell r="AB9">
            <v>3320</v>
          </cell>
          <cell r="AC9">
            <v>25800</v>
          </cell>
          <cell r="AD9">
            <v>18529</v>
          </cell>
          <cell r="AE9">
            <v>3867</v>
          </cell>
          <cell r="AF9">
            <v>660</v>
          </cell>
          <cell r="AG9">
            <v>5764</v>
          </cell>
          <cell r="AH9">
            <v>43364</v>
          </cell>
          <cell r="AI9">
            <v>8441</v>
          </cell>
          <cell r="AJ9">
            <v>39668</v>
          </cell>
          <cell r="AK9">
            <v>21057</v>
          </cell>
          <cell r="AL9">
            <v>21648</v>
          </cell>
          <cell r="AM9">
            <v>209254</v>
          </cell>
          <cell r="AN9">
            <v>2772</v>
          </cell>
          <cell r="AO9">
            <v>1099</v>
          </cell>
          <cell r="AP9">
            <v>5065</v>
          </cell>
          <cell r="AQ9">
            <v>1098950</v>
          </cell>
          <cell r="AR9">
            <v>258755</v>
          </cell>
          <cell r="AS9">
            <v>63939</v>
          </cell>
          <cell r="AT9">
            <v>10349</v>
          </cell>
          <cell r="AU9">
            <v>26290</v>
          </cell>
          <cell r="AV9">
            <v>71913</v>
          </cell>
          <cell r="AW9">
            <v>1803</v>
          </cell>
          <cell r="AX9">
            <v>9174</v>
          </cell>
          <cell r="AY9">
            <v>8693</v>
          </cell>
          <cell r="AZ9">
            <v>132605</v>
          </cell>
          <cell r="BA9">
            <v>65002</v>
          </cell>
          <cell r="BB9">
            <v>10205</v>
          </cell>
          <cell r="BC9">
            <v>6339</v>
          </cell>
          <cell r="BD9">
            <v>12834</v>
          </cell>
          <cell r="BE9">
            <v>270</v>
          </cell>
          <cell r="BF9">
            <v>23142</v>
          </cell>
          <cell r="BG9">
            <v>34073</v>
          </cell>
          <cell r="BH9">
            <v>34073</v>
          </cell>
          <cell r="BI9">
            <v>8290</v>
          </cell>
          <cell r="BJ9">
            <v>17975</v>
          </cell>
          <cell r="BK9">
            <v>23849</v>
          </cell>
          <cell r="BL9">
            <v>6237</v>
          </cell>
          <cell r="BM9">
            <v>48860</v>
          </cell>
          <cell r="BN9">
            <v>9256</v>
          </cell>
          <cell r="BO9">
            <v>12031</v>
          </cell>
          <cell r="BP9">
            <v>56186</v>
          </cell>
          <cell r="BQ9">
            <v>12575</v>
          </cell>
          <cell r="BR9">
            <v>3157</v>
          </cell>
          <cell r="BS9">
            <v>14039</v>
          </cell>
          <cell r="BT9">
            <v>39074</v>
          </cell>
          <cell r="BU9">
            <v>9142</v>
          </cell>
          <cell r="BV9">
            <v>4927</v>
          </cell>
          <cell r="BW9">
            <v>32733</v>
          </cell>
          <cell r="BX9">
            <v>4022</v>
          </cell>
          <cell r="BY9">
            <v>42154</v>
          </cell>
          <cell r="BZ9">
            <v>5719</v>
          </cell>
          <cell r="CA9">
            <v>2263</v>
          </cell>
          <cell r="CB9">
            <v>2880</v>
          </cell>
          <cell r="CC9">
            <v>2880</v>
          </cell>
          <cell r="CD9">
            <v>51075</v>
          </cell>
          <cell r="CE9">
            <v>14192</v>
          </cell>
          <cell r="CF9">
            <v>3927</v>
          </cell>
          <cell r="CG9">
            <v>1876</v>
          </cell>
          <cell r="CH9">
            <v>49050</v>
          </cell>
          <cell r="CI9">
            <v>6172</v>
          </cell>
          <cell r="CJ9">
            <v>660946</v>
          </cell>
          <cell r="CK9">
            <v>90374</v>
          </cell>
          <cell r="CL9">
            <v>9081</v>
          </cell>
          <cell r="CM9">
            <v>43110</v>
          </cell>
          <cell r="CN9">
            <v>20821</v>
          </cell>
          <cell r="CO9">
            <v>3341</v>
          </cell>
          <cell r="CP9">
            <v>1136</v>
          </cell>
          <cell r="CQ9">
            <v>3116</v>
          </cell>
          <cell r="CR9">
            <v>1923</v>
          </cell>
          <cell r="CS9">
            <v>20200</v>
          </cell>
          <cell r="CT9">
            <v>29068</v>
          </cell>
          <cell r="CU9">
            <v>17310</v>
          </cell>
        </row>
        <row r="10">
          <cell r="A10" t="str">
            <v>Customers - Residential</v>
          </cell>
          <cell r="B10" t="str">
            <v>YNR</v>
          </cell>
          <cell r="C10">
            <v>2001</v>
          </cell>
          <cell r="D10">
            <v>574</v>
          </cell>
          <cell r="E10">
            <v>1529</v>
          </cell>
          <cell r="F10">
            <v>12370</v>
          </cell>
          <cell r="G10">
            <v>50436</v>
          </cell>
          <cell r="H10">
            <v>13674</v>
          </cell>
          <cell r="I10">
            <v>30021</v>
          </cell>
          <cell r="J10">
            <v>82925</v>
          </cell>
          <cell r="K10">
            <v>31089</v>
          </cell>
          <cell r="L10">
            <v>1980</v>
          </cell>
          <cell r="M10">
            <v>48778</v>
          </cell>
          <cell r="N10">
            <v>38501</v>
          </cell>
          <cell r="O10">
            <v>13370</v>
          </cell>
          <cell r="P10">
            <v>1178</v>
          </cell>
          <cell r="Q10">
            <v>4770</v>
          </cell>
          <cell r="R10">
            <v>1182</v>
          </cell>
          <cell r="S10">
            <v>28165</v>
          </cell>
          <cell r="T10">
            <v>1365</v>
          </cell>
          <cell r="U10">
            <v>11397</v>
          </cell>
          <cell r="V10">
            <v>1163</v>
          </cell>
          <cell r="W10">
            <v>470</v>
          </cell>
          <cell r="X10">
            <v>9085</v>
          </cell>
          <cell r="Y10">
            <v>144005</v>
          </cell>
          <cell r="Z10">
            <v>71395</v>
          </cell>
          <cell r="AA10">
            <v>11784</v>
          </cell>
          <cell r="AB10">
            <v>2930</v>
          </cell>
          <cell r="AC10">
            <v>23016</v>
          </cell>
          <cell r="AD10">
            <v>15855</v>
          </cell>
          <cell r="AE10">
            <v>3364</v>
          </cell>
          <cell r="AF10">
            <v>573</v>
          </cell>
          <cell r="AG10">
            <v>5018</v>
          </cell>
          <cell r="AH10">
            <v>38670</v>
          </cell>
          <cell r="AI10">
            <v>7634</v>
          </cell>
          <cell r="AJ10">
            <v>35895</v>
          </cell>
          <cell r="AK10">
            <v>17241</v>
          </cell>
          <cell r="AL10">
            <v>15883</v>
          </cell>
          <cell r="AM10">
            <v>157177</v>
          </cell>
          <cell r="AN10">
            <v>2286</v>
          </cell>
          <cell r="AO10">
            <v>940</v>
          </cell>
          <cell r="AP10">
            <v>4423</v>
          </cell>
          <cell r="AQ10">
            <v>990219</v>
          </cell>
          <cell r="AR10">
            <v>232319</v>
          </cell>
          <cell r="AS10">
            <v>53836</v>
          </cell>
          <cell r="AT10">
            <v>5586</v>
          </cell>
          <cell r="AU10">
            <v>22365</v>
          </cell>
          <cell r="AV10">
            <v>64284</v>
          </cell>
          <cell r="AW10">
            <v>1139</v>
          </cell>
          <cell r="AX10">
            <v>7915</v>
          </cell>
          <cell r="AY10">
            <v>7062</v>
          </cell>
          <cell r="AZ10">
            <v>119134</v>
          </cell>
          <cell r="BA10">
            <v>56854</v>
          </cell>
          <cell r="BB10">
            <v>5755</v>
          </cell>
          <cell r="BC10">
            <v>5500</v>
          </cell>
          <cell r="BD10">
            <v>10475</v>
          </cell>
          <cell r="BE10">
            <v>157</v>
          </cell>
          <cell r="BF10">
            <v>20204</v>
          </cell>
          <cell r="BG10">
            <v>30442</v>
          </cell>
          <cell r="BH10">
            <v>30442</v>
          </cell>
          <cell r="BI10">
            <v>5345</v>
          </cell>
          <cell r="BJ10">
            <v>15124</v>
          </cell>
          <cell r="BK10">
            <v>20850</v>
          </cell>
          <cell r="BL10">
            <v>5426</v>
          </cell>
          <cell r="BM10">
            <v>43335</v>
          </cell>
          <cell r="BN10">
            <v>8212</v>
          </cell>
          <cell r="BO10">
            <v>10450</v>
          </cell>
          <cell r="BP10">
            <v>42208</v>
          </cell>
          <cell r="BQ10">
            <v>8304</v>
          </cell>
          <cell r="BR10">
            <v>2534</v>
          </cell>
          <cell r="BS10">
            <v>12545</v>
          </cell>
          <cell r="BT10">
            <v>26384</v>
          </cell>
          <cell r="BU10">
            <v>7976</v>
          </cell>
          <cell r="BV10">
            <v>4256</v>
          </cell>
          <cell r="BW10">
            <v>28600</v>
          </cell>
          <cell r="BX10">
            <v>3430</v>
          </cell>
          <cell r="BY10">
            <v>37514</v>
          </cell>
          <cell r="BZ10">
            <v>4852</v>
          </cell>
          <cell r="CA10">
            <v>1887</v>
          </cell>
          <cell r="CB10">
            <v>2287</v>
          </cell>
          <cell r="CC10">
            <v>2287</v>
          </cell>
          <cell r="CD10">
            <v>45770</v>
          </cell>
          <cell r="CE10">
            <v>12439</v>
          </cell>
          <cell r="CF10">
            <v>3604</v>
          </cell>
          <cell r="CG10">
            <v>938</v>
          </cell>
          <cell r="CH10">
            <v>43857</v>
          </cell>
          <cell r="CI10">
            <v>5368</v>
          </cell>
          <cell r="CJ10">
            <v>582669</v>
          </cell>
          <cell r="CK10">
            <v>80992</v>
          </cell>
          <cell r="CL10">
            <v>8280</v>
          </cell>
          <cell r="CM10">
            <v>37085</v>
          </cell>
          <cell r="CN10">
            <v>18604</v>
          </cell>
          <cell r="CO10">
            <v>2771</v>
          </cell>
          <cell r="CP10">
            <v>1004</v>
          </cell>
          <cell r="CQ10">
            <v>2784</v>
          </cell>
          <cell r="CR10">
            <v>1637</v>
          </cell>
          <cell r="CS10">
            <v>17541</v>
          </cell>
          <cell r="CT10">
            <v>26833</v>
          </cell>
          <cell r="CU10">
            <v>12255</v>
          </cell>
        </row>
        <row r="11">
          <cell r="A11" t="str">
            <v>Customers - Other</v>
          </cell>
          <cell r="B11" t="str">
            <v>YNO</v>
          </cell>
          <cell r="C11">
            <v>2001</v>
          </cell>
          <cell r="D11">
            <v>284</v>
          </cell>
          <cell r="E11">
            <v>313</v>
          </cell>
          <cell r="F11">
            <v>4652</v>
          </cell>
          <cell r="G11">
            <v>6118</v>
          </cell>
          <cell r="H11">
            <v>2640</v>
          </cell>
          <cell r="I11">
            <v>13401</v>
          </cell>
          <cell r="J11">
            <v>7827</v>
          </cell>
          <cell r="K11">
            <v>12179</v>
          </cell>
          <cell r="L11">
            <v>349</v>
          </cell>
          <cell r="M11">
            <v>5254</v>
          </cell>
          <cell r="N11">
            <v>4810</v>
          </cell>
          <cell r="O11">
            <v>1510</v>
          </cell>
          <cell r="P11">
            <v>170</v>
          </cell>
          <cell r="Q11">
            <v>2177</v>
          </cell>
          <cell r="R11">
            <v>220</v>
          </cell>
          <cell r="S11">
            <v>4288</v>
          </cell>
          <cell r="T11">
            <v>278</v>
          </cell>
          <cell r="U11">
            <v>1743</v>
          </cell>
          <cell r="V11">
            <v>190</v>
          </cell>
          <cell r="W11">
            <v>99</v>
          </cell>
          <cell r="X11">
            <v>1100</v>
          </cell>
          <cell r="Y11">
            <v>19577</v>
          </cell>
          <cell r="Z11">
            <v>8183</v>
          </cell>
          <cell r="AA11">
            <v>1606</v>
          </cell>
          <cell r="AB11">
            <v>390</v>
          </cell>
          <cell r="AC11">
            <v>2784</v>
          </cell>
          <cell r="AD11">
            <v>2674</v>
          </cell>
          <cell r="AE11">
            <v>503</v>
          </cell>
          <cell r="AF11">
            <v>87</v>
          </cell>
          <cell r="AG11">
            <v>746</v>
          </cell>
          <cell r="AH11">
            <v>4694</v>
          </cell>
          <cell r="AI11">
            <v>807</v>
          </cell>
          <cell r="AJ11">
            <v>3773</v>
          </cell>
          <cell r="AK11">
            <v>3816</v>
          </cell>
          <cell r="AL11">
            <v>5765</v>
          </cell>
          <cell r="AM11">
            <v>52077</v>
          </cell>
          <cell r="AN11">
            <v>486</v>
          </cell>
          <cell r="AO11">
            <v>159</v>
          </cell>
          <cell r="AP11">
            <v>642</v>
          </cell>
          <cell r="AQ11">
            <v>108731</v>
          </cell>
          <cell r="AR11">
            <v>26436</v>
          </cell>
          <cell r="AS11">
            <v>10103</v>
          </cell>
          <cell r="AT11">
            <v>4763</v>
          </cell>
          <cell r="AU11">
            <v>3925</v>
          </cell>
          <cell r="AV11">
            <v>7629</v>
          </cell>
          <cell r="AW11">
            <v>664</v>
          </cell>
          <cell r="AX11">
            <v>1259</v>
          </cell>
          <cell r="AY11">
            <v>1631</v>
          </cell>
          <cell r="AZ11">
            <v>13471</v>
          </cell>
          <cell r="BA11">
            <v>8148</v>
          </cell>
          <cell r="BB11">
            <v>4450</v>
          </cell>
          <cell r="BC11">
            <v>839</v>
          </cell>
          <cell r="BD11">
            <v>2359</v>
          </cell>
          <cell r="BE11">
            <v>113</v>
          </cell>
          <cell r="BF11">
            <v>2938</v>
          </cell>
          <cell r="BG11">
            <v>3631</v>
          </cell>
          <cell r="BH11">
            <v>3631</v>
          </cell>
          <cell r="BI11">
            <v>2945</v>
          </cell>
          <cell r="BJ11">
            <v>2851</v>
          </cell>
          <cell r="BK11">
            <v>2999</v>
          </cell>
          <cell r="BL11">
            <v>811</v>
          </cell>
          <cell r="BM11">
            <v>5525</v>
          </cell>
          <cell r="BN11">
            <v>1044</v>
          </cell>
          <cell r="BO11">
            <v>1581</v>
          </cell>
          <cell r="BP11">
            <v>13978</v>
          </cell>
          <cell r="BQ11">
            <v>4271</v>
          </cell>
          <cell r="BR11">
            <v>623</v>
          </cell>
          <cell r="BS11">
            <v>1494</v>
          </cell>
          <cell r="BT11">
            <v>12690</v>
          </cell>
          <cell r="BU11">
            <v>1166</v>
          </cell>
          <cell r="BV11">
            <v>671</v>
          </cell>
          <cell r="BW11">
            <v>4133</v>
          </cell>
          <cell r="BX11">
            <v>592</v>
          </cell>
          <cell r="BY11">
            <v>4640</v>
          </cell>
          <cell r="BZ11">
            <v>867</v>
          </cell>
          <cell r="CA11">
            <v>376</v>
          </cell>
          <cell r="CB11">
            <v>593</v>
          </cell>
          <cell r="CC11">
            <v>593</v>
          </cell>
          <cell r="CD11">
            <v>5305</v>
          </cell>
          <cell r="CE11">
            <v>1753</v>
          </cell>
          <cell r="CF11">
            <v>323</v>
          </cell>
          <cell r="CG11">
            <v>938</v>
          </cell>
          <cell r="CH11">
            <v>5193</v>
          </cell>
          <cell r="CI11">
            <v>804</v>
          </cell>
          <cell r="CJ11">
            <v>78277</v>
          </cell>
          <cell r="CK11">
            <v>9382</v>
          </cell>
          <cell r="CL11">
            <v>801</v>
          </cell>
          <cell r="CM11">
            <v>6025</v>
          </cell>
          <cell r="CN11">
            <v>2217</v>
          </cell>
          <cell r="CO11">
            <v>570</v>
          </cell>
          <cell r="CP11">
            <v>132</v>
          </cell>
          <cell r="CQ11">
            <v>332</v>
          </cell>
          <cell r="CR11">
            <v>286</v>
          </cell>
          <cell r="CS11">
            <v>2659</v>
          </cell>
          <cell r="CT11">
            <v>2235</v>
          </cell>
          <cell r="CU11">
            <v>5055</v>
          </cell>
        </row>
        <row r="12">
          <cell r="A12" t="str">
            <v>kWh</v>
          </cell>
          <cell r="B12" t="str">
            <v>YV</v>
          </cell>
          <cell r="C12">
            <v>2001</v>
          </cell>
          <cell r="D12">
            <v>11716050</v>
          </cell>
          <cell r="E12">
            <v>46495370</v>
          </cell>
          <cell r="F12">
            <v>379670652</v>
          </cell>
          <cell r="G12">
            <v>1254863761</v>
          </cell>
          <cell r="H12">
            <v>433520356</v>
          </cell>
          <cell r="I12">
            <v>1058680041</v>
          </cell>
          <cell r="J12">
            <v>3114565383</v>
          </cell>
          <cell r="K12">
            <v>885487000</v>
          </cell>
          <cell r="L12">
            <v>23397503</v>
          </cell>
          <cell r="M12">
            <v>1574687095</v>
          </cell>
          <cell r="N12">
            <v>1389585987</v>
          </cell>
          <cell r="O12">
            <v>276216414</v>
          </cell>
          <cell r="P12">
            <v>26833546</v>
          </cell>
          <cell r="Q12">
            <v>164341782</v>
          </cell>
          <cell r="R12">
            <v>32117372</v>
          </cell>
          <cell r="S12">
            <v>869985068</v>
          </cell>
          <cell r="T12">
            <v>28906959</v>
          </cell>
          <cell r="U12">
            <v>318269457</v>
          </cell>
          <cell r="V12">
            <v>24556849</v>
          </cell>
          <cell r="W12">
            <v>7626048</v>
          </cell>
          <cell r="X12">
            <v>182331812</v>
          </cell>
          <cell r="Y12">
            <v>7248601606</v>
          </cell>
          <cell r="Z12">
            <v>0</v>
          </cell>
          <cell r="AA12">
            <v>355047777</v>
          </cell>
          <cell r="AB12">
            <v>59797085</v>
          </cell>
          <cell r="AC12">
            <v>539210165</v>
          </cell>
          <cell r="AD12">
            <v>606821188</v>
          </cell>
          <cell r="AE12">
            <v>76786964</v>
          </cell>
          <cell r="AF12">
            <v>9289540</v>
          </cell>
          <cell r="AG12">
            <v>88799309</v>
          </cell>
          <cell r="AH12">
            <v>852271146.29999995</v>
          </cell>
          <cell r="AI12">
            <v>149274704</v>
          </cell>
          <cell r="AJ12">
            <v>1441417087</v>
          </cell>
          <cell r="AK12">
            <v>342398687</v>
          </cell>
          <cell r="AL12">
            <v>420325680</v>
          </cell>
          <cell r="AM12">
            <v>6833352625</v>
          </cell>
          <cell r="AN12">
            <v>104788918</v>
          </cell>
          <cell r="AO12">
            <v>24627746</v>
          </cell>
          <cell r="AP12">
            <v>195360669</v>
          </cell>
          <cell r="AQ12">
            <v>18412336200</v>
          </cell>
          <cell r="AR12">
            <v>7351475971</v>
          </cell>
          <cell r="AS12">
            <v>2538360932</v>
          </cell>
          <cell r="AT12">
            <v>112115016</v>
          </cell>
          <cell r="AU12">
            <v>707818942</v>
          </cell>
          <cell r="AV12">
            <v>1939086890</v>
          </cell>
          <cell r="AW12">
            <v>29400908</v>
          </cell>
          <cell r="AX12">
            <v>247885263</v>
          </cell>
          <cell r="AY12">
            <v>214910230</v>
          </cell>
          <cell r="AZ12">
            <v>3141179168</v>
          </cell>
          <cell r="BA12">
            <v>1992984410</v>
          </cell>
          <cell r="BB12">
            <v>196604775</v>
          </cell>
          <cell r="BC12">
            <v>223783278</v>
          </cell>
          <cell r="BD12">
            <v>518168438</v>
          </cell>
          <cell r="BE12">
            <v>3603607</v>
          </cell>
          <cell r="BF12">
            <v>608418735</v>
          </cell>
          <cell r="BG12">
            <v>767641632</v>
          </cell>
          <cell r="BH12">
            <v>767641632</v>
          </cell>
          <cell r="BI12">
            <v>160191895</v>
          </cell>
          <cell r="BJ12">
            <v>343419218</v>
          </cell>
          <cell r="BK12">
            <v>569697298</v>
          </cell>
          <cell r="BL12">
            <v>120377068</v>
          </cell>
          <cell r="BM12">
            <v>1950494429</v>
          </cell>
          <cell r="BN12">
            <v>218941701</v>
          </cell>
          <cell r="BO12">
            <v>308004488</v>
          </cell>
          <cell r="BP12">
            <v>1156023994</v>
          </cell>
          <cell r="BQ12">
            <v>191973671</v>
          </cell>
          <cell r="BR12">
            <v>80357969</v>
          </cell>
          <cell r="BS12">
            <v>313146201</v>
          </cell>
          <cell r="BT12">
            <v>729446528</v>
          </cell>
          <cell r="BU12">
            <v>184068148</v>
          </cell>
          <cell r="BV12">
            <v>61107079</v>
          </cell>
          <cell r="BW12">
            <v>682333606</v>
          </cell>
          <cell r="BX12">
            <v>93652210</v>
          </cell>
          <cell r="BY12">
            <v>961705899</v>
          </cell>
          <cell r="BZ12">
            <v>119721304</v>
          </cell>
          <cell r="CA12">
            <v>46787251</v>
          </cell>
          <cell r="CB12">
            <v>82978916</v>
          </cell>
          <cell r="CC12">
            <v>82978916</v>
          </cell>
          <cell r="CD12">
            <v>1402978957</v>
          </cell>
          <cell r="CE12">
            <v>337365904</v>
          </cell>
          <cell r="CF12">
            <v>43244520</v>
          </cell>
          <cell r="CG12">
            <v>19370934</v>
          </cell>
          <cell r="CH12">
            <v>1015270664</v>
          </cell>
          <cell r="CI12">
            <v>211552601</v>
          </cell>
          <cell r="CJ12">
            <v>25719183688</v>
          </cell>
          <cell r="CK12">
            <v>1680885815</v>
          </cell>
          <cell r="CL12">
            <v>92563845</v>
          </cell>
          <cell r="CM12">
            <v>1163795229</v>
          </cell>
          <cell r="CN12">
            <v>509117241</v>
          </cell>
          <cell r="CO12">
            <v>81778136</v>
          </cell>
          <cell r="CP12">
            <v>13483030</v>
          </cell>
          <cell r="CQ12">
            <v>56587378</v>
          </cell>
          <cell r="CR12">
            <v>57434739</v>
          </cell>
          <cell r="CS12">
            <v>402669214</v>
          </cell>
          <cell r="CT12">
            <v>927199268</v>
          </cell>
          <cell r="CU12">
            <v>389104484</v>
          </cell>
        </row>
        <row r="13">
          <cell r="A13" t="str">
            <v>kWh - Residential</v>
          </cell>
          <cell r="B13" t="str">
            <v>YVR</v>
          </cell>
          <cell r="C13">
            <v>2001</v>
          </cell>
          <cell r="D13">
            <v>6826160</v>
          </cell>
          <cell r="E13">
            <v>11583457</v>
          </cell>
          <cell r="F13">
            <v>138436341</v>
          </cell>
          <cell r="G13">
            <v>448134589</v>
          </cell>
          <cell r="H13">
            <v>98090554</v>
          </cell>
          <cell r="I13">
            <v>263463129</v>
          </cell>
          <cell r="J13">
            <v>842031037</v>
          </cell>
          <cell r="K13">
            <v>268500000</v>
          </cell>
          <cell r="L13">
            <v>12724024</v>
          </cell>
          <cell r="M13">
            <v>500473802</v>
          </cell>
          <cell r="N13">
            <v>341085818</v>
          </cell>
          <cell r="O13">
            <v>103660762</v>
          </cell>
          <cell r="P13">
            <v>13883050</v>
          </cell>
          <cell r="Q13">
            <v>40810483</v>
          </cell>
          <cell r="R13">
            <v>16279305</v>
          </cell>
          <cell r="S13">
            <v>239835638</v>
          </cell>
          <cell r="T13">
            <v>11703703</v>
          </cell>
          <cell r="U13">
            <v>86639423</v>
          </cell>
          <cell r="V13">
            <v>15246164</v>
          </cell>
          <cell r="W13">
            <v>4093659</v>
          </cell>
          <cell r="X13">
            <v>87662132</v>
          </cell>
          <cell r="Y13">
            <v>1458439556</v>
          </cell>
          <cell r="Z13">
            <v>0</v>
          </cell>
          <cell r="AA13">
            <v>104024274</v>
          </cell>
          <cell r="AB13">
            <v>31617834</v>
          </cell>
          <cell r="AC13">
            <v>260748223</v>
          </cell>
          <cell r="AD13">
            <v>137184631</v>
          </cell>
          <cell r="AE13">
            <v>36930477</v>
          </cell>
          <cell r="AF13">
            <v>6082144</v>
          </cell>
          <cell r="AG13">
            <v>44242042</v>
          </cell>
          <cell r="AH13">
            <v>363005876.5</v>
          </cell>
          <cell r="AI13">
            <v>76862910</v>
          </cell>
          <cell r="AJ13">
            <v>307890809</v>
          </cell>
          <cell r="AK13">
            <v>171932594</v>
          </cell>
          <cell r="AL13">
            <v>182167502</v>
          </cell>
          <cell r="AM13">
            <v>1315626623</v>
          </cell>
          <cell r="AN13">
            <v>26139979</v>
          </cell>
          <cell r="AO13">
            <v>14484932</v>
          </cell>
          <cell r="AP13">
            <v>48701507</v>
          </cell>
          <cell r="AQ13">
            <v>11374644300</v>
          </cell>
          <cell r="AR13">
            <v>2192233755</v>
          </cell>
          <cell r="AS13">
            <v>538423004</v>
          </cell>
          <cell r="AT13">
            <v>39134939</v>
          </cell>
          <cell r="AU13">
            <v>201080299</v>
          </cell>
          <cell r="AV13">
            <v>625026662</v>
          </cell>
          <cell r="AW13">
            <v>11637126</v>
          </cell>
          <cell r="AX13">
            <v>59234238</v>
          </cell>
          <cell r="AY13">
            <v>79809852</v>
          </cell>
          <cell r="AZ13">
            <v>1022356811</v>
          </cell>
          <cell r="BA13">
            <v>644975129</v>
          </cell>
          <cell r="BB13">
            <v>58254404</v>
          </cell>
          <cell r="BC13">
            <v>47625779</v>
          </cell>
          <cell r="BD13">
            <v>131899201</v>
          </cell>
          <cell r="BE13">
            <v>1391296</v>
          </cell>
          <cell r="BF13">
            <v>216559623</v>
          </cell>
          <cell r="BG13">
            <v>266315909</v>
          </cell>
          <cell r="BH13">
            <v>266315909</v>
          </cell>
          <cell r="BI13">
            <v>58261329</v>
          </cell>
          <cell r="BJ13">
            <v>147494410</v>
          </cell>
          <cell r="BK13">
            <v>206592337</v>
          </cell>
          <cell r="BL13">
            <v>39605913</v>
          </cell>
          <cell r="BM13">
            <v>483617379</v>
          </cell>
          <cell r="BN13">
            <v>72367806</v>
          </cell>
          <cell r="BO13">
            <v>105223225</v>
          </cell>
          <cell r="BP13">
            <v>456976349</v>
          </cell>
          <cell r="BQ13">
            <v>74948897</v>
          </cell>
          <cell r="BR13">
            <v>35085952</v>
          </cell>
          <cell r="BS13">
            <v>160911737</v>
          </cell>
          <cell r="BT13">
            <v>259452557</v>
          </cell>
          <cell r="BU13">
            <v>63197598</v>
          </cell>
          <cell r="BV13">
            <v>21287104</v>
          </cell>
          <cell r="BW13">
            <v>330518339</v>
          </cell>
          <cell r="BX13">
            <v>31435666</v>
          </cell>
          <cell r="BY13">
            <v>382378957</v>
          </cell>
          <cell r="BZ13">
            <v>43720366</v>
          </cell>
          <cell r="CA13">
            <v>19653009</v>
          </cell>
          <cell r="CB13">
            <v>32785612</v>
          </cell>
          <cell r="CC13">
            <v>32785612</v>
          </cell>
          <cell r="CD13">
            <v>404189613</v>
          </cell>
          <cell r="CE13">
            <v>103175272</v>
          </cell>
          <cell r="CF13">
            <v>32357142</v>
          </cell>
          <cell r="CG13">
            <v>10702365</v>
          </cell>
          <cell r="CH13">
            <v>348159534</v>
          </cell>
          <cell r="CI13">
            <v>48655553</v>
          </cell>
          <cell r="CJ13">
            <v>5373974760</v>
          </cell>
          <cell r="CK13">
            <v>675420419</v>
          </cell>
          <cell r="CL13">
            <v>66323360</v>
          </cell>
          <cell r="CM13">
            <v>366986871</v>
          </cell>
          <cell r="CN13">
            <v>155505254</v>
          </cell>
          <cell r="CO13">
            <v>24859919</v>
          </cell>
          <cell r="CP13">
            <v>10312512</v>
          </cell>
          <cell r="CQ13">
            <v>26814493</v>
          </cell>
          <cell r="CR13">
            <v>14757512</v>
          </cell>
          <cell r="CS13">
            <v>174982974</v>
          </cell>
          <cell r="CT13">
            <v>272044680</v>
          </cell>
          <cell r="CU13">
            <v>102243205</v>
          </cell>
        </row>
        <row r="14">
          <cell r="A14" t="str">
            <v>kWh - Other</v>
          </cell>
          <cell r="B14" t="str">
            <v>YVO</v>
          </cell>
          <cell r="C14">
            <v>2001</v>
          </cell>
          <cell r="D14">
            <v>4889890</v>
          </cell>
          <cell r="E14">
            <v>34911913</v>
          </cell>
          <cell r="F14">
            <v>241234311</v>
          </cell>
          <cell r="G14">
            <v>806729172</v>
          </cell>
          <cell r="H14">
            <v>335429802</v>
          </cell>
          <cell r="I14">
            <v>795216912</v>
          </cell>
          <cell r="J14">
            <v>2272534346</v>
          </cell>
          <cell r="K14">
            <v>616987000</v>
          </cell>
          <cell r="L14">
            <v>10673479</v>
          </cell>
          <cell r="M14">
            <v>1074213293</v>
          </cell>
          <cell r="N14">
            <v>1048500169</v>
          </cell>
          <cell r="O14">
            <v>172555652</v>
          </cell>
          <cell r="P14">
            <v>12950496</v>
          </cell>
          <cell r="Q14">
            <v>123531299</v>
          </cell>
          <cell r="R14">
            <v>15838067</v>
          </cell>
          <cell r="S14">
            <v>630149430</v>
          </cell>
          <cell r="T14">
            <v>17203256</v>
          </cell>
          <cell r="U14">
            <v>231630034</v>
          </cell>
          <cell r="V14">
            <v>9310685</v>
          </cell>
          <cell r="W14">
            <v>3532389</v>
          </cell>
          <cell r="X14">
            <v>94669680</v>
          </cell>
          <cell r="Y14">
            <v>5790162050</v>
          </cell>
          <cell r="Z14">
            <v>0</v>
          </cell>
          <cell r="AA14">
            <v>251023503</v>
          </cell>
          <cell r="AB14">
            <v>28179251</v>
          </cell>
          <cell r="AC14">
            <v>278461942</v>
          </cell>
          <cell r="AD14">
            <v>469636557</v>
          </cell>
          <cell r="AE14">
            <v>39856487</v>
          </cell>
          <cell r="AF14">
            <v>3207396</v>
          </cell>
          <cell r="AG14">
            <v>44557267</v>
          </cell>
          <cell r="AH14">
            <v>489265269.79999995</v>
          </cell>
          <cell r="AI14">
            <v>72411794</v>
          </cell>
          <cell r="AJ14">
            <v>1133526278</v>
          </cell>
          <cell r="AK14">
            <v>170466093</v>
          </cell>
          <cell r="AL14">
            <v>238158178</v>
          </cell>
          <cell r="AM14">
            <v>5517726002</v>
          </cell>
          <cell r="AN14">
            <v>78648939</v>
          </cell>
          <cell r="AO14">
            <v>10142814</v>
          </cell>
          <cell r="AP14">
            <v>146659162</v>
          </cell>
          <cell r="AQ14">
            <v>7037691900</v>
          </cell>
          <cell r="AR14">
            <v>5159242216</v>
          </cell>
          <cell r="AS14">
            <v>1999937928</v>
          </cell>
          <cell r="AT14">
            <v>72980077</v>
          </cell>
          <cell r="AU14">
            <v>506738643</v>
          </cell>
          <cell r="AV14">
            <v>1314060228</v>
          </cell>
          <cell r="AW14">
            <v>17763782</v>
          </cell>
          <cell r="AX14">
            <v>188651025</v>
          </cell>
          <cell r="AY14">
            <v>135100378</v>
          </cell>
          <cell r="AZ14">
            <v>2118822357</v>
          </cell>
          <cell r="BA14">
            <v>1348009281</v>
          </cell>
          <cell r="BB14">
            <v>138350371</v>
          </cell>
          <cell r="BC14">
            <v>176157499</v>
          </cell>
          <cell r="BD14">
            <v>386269237</v>
          </cell>
          <cell r="BE14">
            <v>2212311</v>
          </cell>
          <cell r="BF14">
            <v>391859112</v>
          </cell>
          <cell r="BG14">
            <v>501325723</v>
          </cell>
          <cell r="BH14">
            <v>501325723</v>
          </cell>
          <cell r="BI14">
            <v>101930566</v>
          </cell>
          <cell r="BJ14">
            <v>195924808</v>
          </cell>
          <cell r="BK14">
            <v>363104961</v>
          </cell>
          <cell r="BL14">
            <v>80771155</v>
          </cell>
          <cell r="BM14">
            <v>1466877050</v>
          </cell>
          <cell r="BN14">
            <v>146573895</v>
          </cell>
          <cell r="BO14">
            <v>202781263</v>
          </cell>
          <cell r="BP14">
            <v>699047645</v>
          </cell>
          <cell r="BQ14">
            <v>117024774</v>
          </cell>
          <cell r="BR14">
            <v>45272017</v>
          </cell>
          <cell r="BS14">
            <v>152234464</v>
          </cell>
          <cell r="BT14">
            <v>469993971</v>
          </cell>
          <cell r="BU14">
            <v>120870550</v>
          </cell>
          <cell r="BV14">
            <v>39819975</v>
          </cell>
          <cell r="BW14">
            <v>351815267</v>
          </cell>
          <cell r="BX14">
            <v>62216544</v>
          </cell>
          <cell r="BY14">
            <v>579326942</v>
          </cell>
          <cell r="BZ14">
            <v>76000938</v>
          </cell>
          <cell r="CA14">
            <v>27134242</v>
          </cell>
          <cell r="CB14">
            <v>50193304</v>
          </cell>
          <cell r="CC14">
            <v>50193304</v>
          </cell>
          <cell r="CD14">
            <v>998789344</v>
          </cell>
          <cell r="CE14">
            <v>234190632</v>
          </cell>
          <cell r="CF14">
            <v>10887378</v>
          </cell>
          <cell r="CG14">
            <v>8668569</v>
          </cell>
          <cell r="CH14">
            <v>667111130</v>
          </cell>
          <cell r="CI14">
            <v>162897048</v>
          </cell>
          <cell r="CJ14">
            <v>20345208928</v>
          </cell>
          <cell r="CK14">
            <v>1005465396</v>
          </cell>
          <cell r="CL14">
            <v>26240485</v>
          </cell>
          <cell r="CM14">
            <v>796808358</v>
          </cell>
          <cell r="CN14">
            <v>353611987</v>
          </cell>
          <cell r="CO14">
            <v>56918217</v>
          </cell>
          <cell r="CP14">
            <v>3170518</v>
          </cell>
          <cell r="CQ14">
            <v>29772885</v>
          </cell>
          <cell r="CR14">
            <v>42677227</v>
          </cell>
          <cell r="CS14">
            <v>227686240</v>
          </cell>
          <cell r="CT14">
            <v>655154588</v>
          </cell>
          <cell r="CU14">
            <v>286861279</v>
          </cell>
        </row>
        <row r="15">
          <cell r="A15" t="str">
            <v>kW</v>
          </cell>
          <cell r="B15" t="str">
            <v>YD</v>
          </cell>
          <cell r="C15">
            <v>2001</v>
          </cell>
          <cell r="D15">
            <v>3749</v>
          </cell>
          <cell r="E15">
            <v>55544</v>
          </cell>
          <cell r="F15">
            <v>643339</v>
          </cell>
          <cell r="G15">
            <v>1656278</v>
          </cell>
          <cell r="H15">
            <v>538337</v>
          </cell>
          <cell r="I15">
            <v>1283235</v>
          </cell>
          <cell r="J15">
            <v>8601437</v>
          </cell>
          <cell r="K15">
            <v>885001600</v>
          </cell>
          <cell r="L15">
            <v>14219.47</v>
          </cell>
          <cell r="M15">
            <v>2215558</v>
          </cell>
          <cell r="N15">
            <v>2252621</v>
          </cell>
          <cell r="O15">
            <v>204510</v>
          </cell>
          <cell r="P15">
            <v>10437</v>
          </cell>
          <cell r="Q15">
            <v>251555.3</v>
          </cell>
          <cell r="R15">
            <v>22697.9</v>
          </cell>
          <cell r="S15">
            <v>1412040.5</v>
          </cell>
          <cell r="T15">
            <v>44163</v>
          </cell>
          <cell r="U15">
            <v>386107</v>
          </cell>
          <cell r="V15">
            <v>6473</v>
          </cell>
          <cell r="W15">
            <v>3239.6</v>
          </cell>
          <cell r="X15">
            <v>241178</v>
          </cell>
          <cell r="Y15">
            <v>12144754</v>
          </cell>
          <cell r="Z15">
            <v>0</v>
          </cell>
          <cell r="AA15">
            <v>680870</v>
          </cell>
          <cell r="AB15">
            <v>30265</v>
          </cell>
          <cell r="AC15">
            <v>608480</v>
          </cell>
          <cell r="AD15">
            <v>1007498</v>
          </cell>
          <cell r="AE15">
            <v>56644</v>
          </cell>
          <cell r="AF15">
            <v>5233</v>
          </cell>
          <cell r="AG15">
            <v>86958</v>
          </cell>
          <cell r="AH15">
            <v>1098694.1200000001</v>
          </cell>
          <cell r="AI15">
            <v>169587</v>
          </cell>
          <cell r="AJ15">
            <v>2158888</v>
          </cell>
          <cell r="AK15">
            <v>367659</v>
          </cell>
          <cell r="AL15">
            <v>407930</v>
          </cell>
          <cell r="AM15">
            <v>11356082</v>
          </cell>
          <cell r="AN15">
            <v>154194.5</v>
          </cell>
          <cell r="AO15">
            <v>6563</v>
          </cell>
          <cell r="AP15">
            <v>290201</v>
          </cell>
          <cell r="AQ15">
            <v>31770100</v>
          </cell>
          <cell r="AR15">
            <v>9971093</v>
          </cell>
          <cell r="AS15">
            <v>3358287</v>
          </cell>
          <cell r="AT15">
            <v>90176</v>
          </cell>
          <cell r="AU15">
            <v>784647</v>
          </cell>
          <cell r="AV15">
            <v>2561299</v>
          </cell>
          <cell r="AW15">
            <v>27562</v>
          </cell>
          <cell r="AX15">
            <v>369889</v>
          </cell>
          <cell r="AY15">
            <v>253915.6</v>
          </cell>
          <cell r="AZ15">
            <v>3876039</v>
          </cell>
          <cell r="BA15">
            <v>2722144</v>
          </cell>
          <cell r="BB15">
            <v>196604775</v>
          </cell>
          <cell r="BC15">
            <v>291255.3</v>
          </cell>
          <cell r="BD15">
            <v>793810</v>
          </cell>
          <cell r="BE15">
            <v>7464</v>
          </cell>
          <cell r="BF15">
            <v>747824</v>
          </cell>
          <cell r="BG15">
            <v>992583</v>
          </cell>
          <cell r="BH15">
            <v>992583</v>
          </cell>
          <cell r="BI15">
            <v>203767.2</v>
          </cell>
          <cell r="BJ15">
            <v>442848</v>
          </cell>
          <cell r="BK15">
            <v>512211</v>
          </cell>
          <cell r="BL15">
            <v>185131</v>
          </cell>
          <cell r="BM15">
            <v>3065566.44</v>
          </cell>
          <cell r="BN15">
            <v>272575</v>
          </cell>
          <cell r="BO15">
            <v>418793</v>
          </cell>
          <cell r="BP15">
            <v>3636250</v>
          </cell>
          <cell r="BQ15">
            <v>200208</v>
          </cell>
          <cell r="BR15">
            <v>44279</v>
          </cell>
          <cell r="BS15">
            <v>320431</v>
          </cell>
          <cell r="BT15">
            <v>784844</v>
          </cell>
          <cell r="BU15">
            <v>254169</v>
          </cell>
          <cell r="BV15">
            <v>83610</v>
          </cell>
          <cell r="BW15">
            <v>681987</v>
          </cell>
          <cell r="BX15">
            <v>99375</v>
          </cell>
          <cell r="BY15">
            <v>1094737</v>
          </cell>
          <cell r="BZ15">
            <v>101142</v>
          </cell>
          <cell r="CA15">
            <v>26294</v>
          </cell>
          <cell r="CB15">
            <v>80389.490000000005</v>
          </cell>
          <cell r="CC15">
            <v>80389.490000000005</v>
          </cell>
          <cell r="CD15">
            <v>1868675</v>
          </cell>
          <cell r="CE15">
            <v>502791</v>
          </cell>
          <cell r="CF15">
            <v>7621.49</v>
          </cell>
          <cell r="CG15">
            <v>10333</v>
          </cell>
          <cell r="CH15">
            <v>1099719</v>
          </cell>
          <cell r="CI15">
            <v>367698</v>
          </cell>
          <cell r="CJ15">
            <v>37296087</v>
          </cell>
          <cell r="CK15">
            <v>2110039</v>
          </cell>
          <cell r="CL15">
            <v>25258</v>
          </cell>
          <cell r="CM15">
            <v>1632049</v>
          </cell>
          <cell r="CN15">
            <v>935746</v>
          </cell>
          <cell r="CO15">
            <v>29225.1</v>
          </cell>
          <cell r="CP15">
            <v>9886193</v>
          </cell>
          <cell r="CQ15">
            <v>55219</v>
          </cell>
          <cell r="CR15">
            <v>81715</v>
          </cell>
          <cell r="CS15">
            <v>263215.98200000002</v>
          </cell>
          <cell r="CT15">
            <v>994647</v>
          </cell>
          <cell r="CU15">
            <v>525498</v>
          </cell>
        </row>
        <row r="16">
          <cell r="A16" t="str">
            <v>kW - Residential</v>
          </cell>
          <cell r="B16" t="str">
            <v>YDR</v>
          </cell>
          <cell r="C16">
            <v>2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85000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618.3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374100</v>
          </cell>
          <cell r="AR16">
            <v>0</v>
          </cell>
          <cell r="AS16">
            <v>98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58254404</v>
          </cell>
          <cell r="BC16">
            <v>0</v>
          </cell>
          <cell r="BD16">
            <v>0</v>
          </cell>
          <cell r="BE16">
            <v>2932</v>
          </cell>
          <cell r="BF16">
            <v>0</v>
          </cell>
          <cell r="BG16">
            <v>978669</v>
          </cell>
          <cell r="BH16">
            <v>978669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986915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9884892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1</v>
          </cell>
          <cell r="D17">
            <v>3749</v>
          </cell>
          <cell r="E17">
            <v>55544</v>
          </cell>
          <cell r="F17">
            <v>643339</v>
          </cell>
          <cell r="G17">
            <v>1656278</v>
          </cell>
          <cell r="H17">
            <v>538337</v>
          </cell>
          <cell r="I17">
            <v>1283235</v>
          </cell>
          <cell r="J17">
            <v>8601437</v>
          </cell>
          <cell r="K17">
            <v>616501600</v>
          </cell>
          <cell r="L17">
            <v>14219.47</v>
          </cell>
          <cell r="M17">
            <v>2215558</v>
          </cell>
          <cell r="N17">
            <v>2252621</v>
          </cell>
          <cell r="O17">
            <v>204510</v>
          </cell>
          <cell r="P17">
            <v>10437</v>
          </cell>
          <cell r="Q17">
            <v>251555.3</v>
          </cell>
          <cell r="R17">
            <v>22697.9</v>
          </cell>
          <cell r="S17">
            <v>1412040.5</v>
          </cell>
          <cell r="T17">
            <v>44163</v>
          </cell>
          <cell r="U17">
            <v>386107</v>
          </cell>
          <cell r="V17">
            <v>6473</v>
          </cell>
          <cell r="W17">
            <v>1621.3</v>
          </cell>
          <cell r="X17">
            <v>241178</v>
          </cell>
          <cell r="Y17">
            <v>12144754</v>
          </cell>
          <cell r="Z17">
            <v>0</v>
          </cell>
          <cell r="AA17">
            <v>680870</v>
          </cell>
          <cell r="AB17">
            <v>30265</v>
          </cell>
          <cell r="AC17">
            <v>608480</v>
          </cell>
          <cell r="AD17">
            <v>1007498</v>
          </cell>
          <cell r="AE17">
            <v>56644</v>
          </cell>
          <cell r="AF17">
            <v>5233</v>
          </cell>
          <cell r="AG17">
            <v>86958</v>
          </cell>
          <cell r="AH17">
            <v>1098694.1200000001</v>
          </cell>
          <cell r="AI17">
            <v>169587</v>
          </cell>
          <cell r="AJ17">
            <v>2158888</v>
          </cell>
          <cell r="AK17">
            <v>367659</v>
          </cell>
          <cell r="AL17">
            <v>407930</v>
          </cell>
          <cell r="AM17">
            <v>11356082</v>
          </cell>
          <cell r="AN17">
            <v>154194.5</v>
          </cell>
          <cell r="AO17">
            <v>6563</v>
          </cell>
          <cell r="AP17">
            <v>290201</v>
          </cell>
          <cell r="AQ17">
            <v>30396000</v>
          </cell>
          <cell r="AR17">
            <v>9971093</v>
          </cell>
          <cell r="AS17">
            <v>3358189</v>
          </cell>
          <cell r="AT17">
            <v>90176</v>
          </cell>
          <cell r="AU17">
            <v>784647</v>
          </cell>
          <cell r="AV17">
            <v>2561299</v>
          </cell>
          <cell r="AW17">
            <v>27562</v>
          </cell>
          <cell r="AX17">
            <v>369889</v>
          </cell>
          <cell r="AY17">
            <v>253915.6</v>
          </cell>
          <cell r="AZ17">
            <v>3876039</v>
          </cell>
          <cell r="BA17">
            <v>2722144</v>
          </cell>
          <cell r="BB17">
            <v>138350371</v>
          </cell>
          <cell r="BC17">
            <v>291255.3</v>
          </cell>
          <cell r="BD17">
            <v>793810</v>
          </cell>
          <cell r="BE17">
            <v>4532</v>
          </cell>
          <cell r="BF17">
            <v>747824</v>
          </cell>
          <cell r="BG17">
            <v>13914</v>
          </cell>
          <cell r="BH17">
            <v>13914</v>
          </cell>
          <cell r="BI17">
            <v>203767.2</v>
          </cell>
          <cell r="BJ17">
            <v>442848</v>
          </cell>
          <cell r="BK17">
            <v>512211</v>
          </cell>
          <cell r="BL17">
            <v>185131</v>
          </cell>
          <cell r="BM17">
            <v>3065566.44</v>
          </cell>
          <cell r="BN17">
            <v>272575</v>
          </cell>
          <cell r="BO17">
            <v>418793</v>
          </cell>
          <cell r="BP17">
            <v>2649335</v>
          </cell>
          <cell r="BQ17">
            <v>200208</v>
          </cell>
          <cell r="BR17">
            <v>44279</v>
          </cell>
          <cell r="BS17">
            <v>320431</v>
          </cell>
          <cell r="BT17">
            <v>784844</v>
          </cell>
          <cell r="BU17">
            <v>254169</v>
          </cell>
          <cell r="BV17">
            <v>83610</v>
          </cell>
          <cell r="BW17">
            <v>681987</v>
          </cell>
          <cell r="BX17">
            <v>99375</v>
          </cell>
          <cell r="BY17">
            <v>1094737</v>
          </cell>
          <cell r="BZ17">
            <v>101142</v>
          </cell>
          <cell r="CA17">
            <v>26294</v>
          </cell>
          <cell r="CB17">
            <v>80389.490000000005</v>
          </cell>
          <cell r="CC17">
            <v>80389.490000000005</v>
          </cell>
          <cell r="CD17">
            <v>1868675</v>
          </cell>
          <cell r="CE17">
            <v>502791</v>
          </cell>
          <cell r="CF17">
            <v>7621.49</v>
          </cell>
          <cell r="CG17">
            <v>10333</v>
          </cell>
          <cell r="CH17">
            <v>1099719</v>
          </cell>
          <cell r="CI17">
            <v>367698</v>
          </cell>
          <cell r="CJ17">
            <v>37296087</v>
          </cell>
          <cell r="CK17">
            <v>2110039</v>
          </cell>
          <cell r="CL17">
            <v>25258</v>
          </cell>
          <cell r="CM17">
            <v>1632049</v>
          </cell>
          <cell r="CN17">
            <v>935746</v>
          </cell>
          <cell r="CO17">
            <v>29225.1</v>
          </cell>
          <cell r="CP17">
            <v>1301</v>
          </cell>
          <cell r="CQ17">
            <v>55219</v>
          </cell>
          <cell r="CR17">
            <v>81715</v>
          </cell>
          <cell r="CS17">
            <v>263215.98200000002</v>
          </cell>
          <cell r="CT17">
            <v>994647</v>
          </cell>
          <cell r="CU17">
            <v>525498</v>
          </cell>
        </row>
        <row r="18">
          <cell r="A18" t="str">
            <v>Total service area</v>
          </cell>
          <cell r="B18" t="str">
            <v>AREA</v>
          </cell>
          <cell r="C18">
            <v>2001</v>
          </cell>
          <cell r="D18">
            <v>2.2000000000000002</v>
          </cell>
          <cell r="E18">
            <v>380.25</v>
          </cell>
          <cell r="F18">
            <v>47</v>
          </cell>
          <cell r="G18">
            <v>374</v>
          </cell>
          <cell r="H18">
            <v>29.2</v>
          </cell>
          <cell r="I18">
            <v>203.59</v>
          </cell>
          <cell r="J18">
            <v>295</v>
          </cell>
          <cell r="K18">
            <v>74.430000000000007</v>
          </cell>
          <cell r="L18">
            <v>403.5</v>
          </cell>
          <cell r="M18">
            <v>188</v>
          </cell>
          <cell r="N18">
            <v>301.39999999999998</v>
          </cell>
          <cell r="O18">
            <v>184</v>
          </cell>
          <cell r="P18">
            <v>1.5</v>
          </cell>
          <cell r="Q18">
            <v>10.77</v>
          </cell>
          <cell r="R18">
            <v>2</v>
          </cell>
          <cell r="S18">
            <v>70</v>
          </cell>
          <cell r="T18">
            <v>4.78</v>
          </cell>
          <cell r="U18">
            <v>57.8</v>
          </cell>
          <cell r="V18">
            <v>5</v>
          </cell>
          <cell r="W18">
            <v>2</v>
          </cell>
          <cell r="X18">
            <v>21.26</v>
          </cell>
          <cell r="Y18">
            <v>287</v>
          </cell>
          <cell r="Z18">
            <v>121</v>
          </cell>
          <cell r="AA18">
            <v>46.96</v>
          </cell>
          <cell r="AB18">
            <v>96</v>
          </cell>
          <cell r="AC18">
            <v>104.56</v>
          </cell>
          <cell r="AD18">
            <v>44.66</v>
          </cell>
          <cell r="AE18">
            <v>26.5</v>
          </cell>
          <cell r="AF18">
            <v>1.5</v>
          </cell>
          <cell r="AG18">
            <v>217</v>
          </cell>
          <cell r="AH18">
            <v>402.5</v>
          </cell>
          <cell r="AI18">
            <v>68.12</v>
          </cell>
          <cell r="AJ18">
            <v>89</v>
          </cell>
          <cell r="AK18">
            <v>1275</v>
          </cell>
          <cell r="AL18">
            <v>284.7</v>
          </cell>
          <cell r="AM18">
            <v>281</v>
          </cell>
          <cell r="AN18">
            <v>93.48</v>
          </cell>
          <cell r="AO18">
            <v>9.76</v>
          </cell>
          <cell r="AP18">
            <v>8.6</v>
          </cell>
          <cell r="AQ18">
            <v>650000</v>
          </cell>
          <cell r="AR18">
            <v>1004</v>
          </cell>
          <cell r="AS18">
            <v>260</v>
          </cell>
          <cell r="AT18">
            <v>24.8</v>
          </cell>
          <cell r="AU18">
            <v>31.62</v>
          </cell>
          <cell r="AV18">
            <v>404</v>
          </cell>
          <cell r="AW18">
            <v>2.84</v>
          </cell>
          <cell r="AX18">
            <v>27.56</v>
          </cell>
          <cell r="AY18">
            <v>77.400000000000006</v>
          </cell>
          <cell r="AZ18">
            <v>421.5</v>
          </cell>
          <cell r="BA18">
            <v>212</v>
          </cell>
          <cell r="BB18">
            <v>43.96</v>
          </cell>
          <cell r="BC18">
            <v>20</v>
          </cell>
          <cell r="BD18">
            <v>381</v>
          </cell>
          <cell r="BE18">
            <v>4</v>
          </cell>
          <cell r="BF18">
            <v>41</v>
          </cell>
          <cell r="BG18">
            <v>250</v>
          </cell>
          <cell r="BH18">
            <v>250</v>
          </cell>
          <cell r="BI18">
            <v>124.54</v>
          </cell>
          <cell r="BJ18">
            <v>693</v>
          </cell>
          <cell r="BK18">
            <v>330</v>
          </cell>
          <cell r="BL18">
            <v>10</v>
          </cell>
          <cell r="BM18">
            <v>143</v>
          </cell>
          <cell r="BN18">
            <v>15.5</v>
          </cell>
          <cell r="BO18">
            <v>27</v>
          </cell>
          <cell r="BP18">
            <v>150.16999999999999</v>
          </cell>
          <cell r="BQ18">
            <v>25.9</v>
          </cell>
          <cell r="BR18">
            <v>15</v>
          </cell>
          <cell r="BS18">
            <v>567.79999999999995</v>
          </cell>
          <cell r="BT18">
            <v>61.38</v>
          </cell>
          <cell r="BU18">
            <v>115</v>
          </cell>
          <cell r="BV18">
            <v>15</v>
          </cell>
          <cell r="BW18">
            <v>342</v>
          </cell>
          <cell r="BX18">
            <v>13</v>
          </cell>
          <cell r="BY18">
            <v>103</v>
          </cell>
          <cell r="BZ18">
            <v>18.7</v>
          </cell>
          <cell r="CA18">
            <v>3.6</v>
          </cell>
          <cell r="CB18">
            <v>536</v>
          </cell>
          <cell r="CC18">
            <v>536</v>
          </cell>
          <cell r="CD18">
            <v>95</v>
          </cell>
          <cell r="CE18">
            <v>31</v>
          </cell>
          <cell r="CF18">
            <v>47</v>
          </cell>
          <cell r="CG18">
            <v>6.2</v>
          </cell>
          <cell r="CH18">
            <v>381.15</v>
          </cell>
          <cell r="CI18">
            <v>9.1</v>
          </cell>
          <cell r="CJ18">
            <v>650</v>
          </cell>
          <cell r="CK18">
            <v>414.46</v>
          </cell>
          <cell r="CL18">
            <v>61</v>
          </cell>
          <cell r="CM18">
            <v>656</v>
          </cell>
          <cell r="CN18">
            <v>81.23</v>
          </cell>
          <cell r="CO18">
            <v>14</v>
          </cell>
          <cell r="CP18">
            <v>4</v>
          </cell>
          <cell r="CQ18">
            <v>9</v>
          </cell>
          <cell r="CR18">
            <v>705</v>
          </cell>
          <cell r="CS18">
            <v>49.16</v>
          </cell>
          <cell r="CT18">
            <v>147.25</v>
          </cell>
          <cell r="CU18">
            <v>32</v>
          </cell>
        </row>
        <row r="19">
          <cell r="A19" t="str">
            <v>Urban service area</v>
          </cell>
          <cell r="B19" t="str">
            <v>AREAURB</v>
          </cell>
          <cell r="C19">
            <v>2001</v>
          </cell>
          <cell r="D19">
            <v>2.2000000000000002</v>
          </cell>
          <cell r="E19">
            <v>380.25</v>
          </cell>
          <cell r="F19">
            <v>29</v>
          </cell>
          <cell r="G19">
            <v>363</v>
          </cell>
          <cell r="H19">
            <v>29.2</v>
          </cell>
          <cell r="I19">
            <v>30.8</v>
          </cell>
          <cell r="J19">
            <v>0</v>
          </cell>
          <cell r="K19">
            <v>74.430000000000007</v>
          </cell>
          <cell r="L19">
            <v>11.5</v>
          </cell>
          <cell r="M19">
            <v>188</v>
          </cell>
          <cell r="N19">
            <v>235</v>
          </cell>
          <cell r="O19">
            <v>56</v>
          </cell>
          <cell r="P19">
            <v>1.2</v>
          </cell>
          <cell r="Q19">
            <v>10.77</v>
          </cell>
          <cell r="R19">
            <v>2</v>
          </cell>
          <cell r="S19">
            <v>70</v>
          </cell>
          <cell r="T19">
            <v>4.78</v>
          </cell>
          <cell r="U19">
            <v>57.8</v>
          </cell>
          <cell r="V19">
            <v>5</v>
          </cell>
          <cell r="W19">
            <v>2</v>
          </cell>
          <cell r="X19">
            <v>21.26</v>
          </cell>
          <cell r="Y19">
            <v>287</v>
          </cell>
          <cell r="Z19">
            <v>121</v>
          </cell>
          <cell r="AA19">
            <v>46.96</v>
          </cell>
          <cell r="AB19">
            <v>23</v>
          </cell>
          <cell r="AC19">
            <v>66.56</v>
          </cell>
          <cell r="AD19">
            <v>44.66</v>
          </cell>
          <cell r="AE19">
            <v>26.5</v>
          </cell>
          <cell r="AF19">
            <v>1.5</v>
          </cell>
          <cell r="AG19">
            <v>10</v>
          </cell>
          <cell r="AH19">
            <v>0</v>
          </cell>
          <cell r="AI19">
            <v>27.7</v>
          </cell>
          <cell r="AJ19">
            <v>89</v>
          </cell>
          <cell r="AK19">
            <v>50</v>
          </cell>
          <cell r="AL19">
            <v>26.9</v>
          </cell>
          <cell r="AM19">
            <v>193</v>
          </cell>
          <cell r="AN19">
            <v>88.33</v>
          </cell>
          <cell r="AO19">
            <v>0</v>
          </cell>
          <cell r="AP19">
            <v>8.6</v>
          </cell>
          <cell r="AQ19">
            <v>0</v>
          </cell>
          <cell r="AR19">
            <v>404</v>
          </cell>
          <cell r="AS19">
            <v>176</v>
          </cell>
          <cell r="AT19">
            <v>24.8</v>
          </cell>
          <cell r="AU19">
            <v>31.62</v>
          </cell>
          <cell r="AV19">
            <v>124</v>
          </cell>
          <cell r="AW19">
            <v>2.84</v>
          </cell>
          <cell r="AX19">
            <v>27.56</v>
          </cell>
          <cell r="AY19">
            <v>20.399999999999999</v>
          </cell>
          <cell r="AZ19">
            <v>163</v>
          </cell>
          <cell r="BA19">
            <v>101</v>
          </cell>
          <cell r="BB19">
            <v>16.32</v>
          </cell>
          <cell r="BC19">
            <v>20</v>
          </cell>
          <cell r="BD19">
            <v>8.6</v>
          </cell>
          <cell r="BE19">
            <v>0</v>
          </cell>
          <cell r="BF19">
            <v>41</v>
          </cell>
          <cell r="BG19">
            <v>80</v>
          </cell>
          <cell r="BH19">
            <v>80</v>
          </cell>
          <cell r="BI19">
            <v>13.74</v>
          </cell>
          <cell r="BJ19">
            <v>44</v>
          </cell>
          <cell r="BK19">
            <v>51</v>
          </cell>
          <cell r="BL19">
            <v>10</v>
          </cell>
          <cell r="BM19">
            <v>108</v>
          </cell>
          <cell r="BN19">
            <v>15.5</v>
          </cell>
          <cell r="BO19">
            <v>27</v>
          </cell>
          <cell r="BP19">
            <v>71.36</v>
          </cell>
          <cell r="BQ19">
            <v>25.9</v>
          </cell>
          <cell r="BR19">
            <v>15</v>
          </cell>
          <cell r="BS19">
            <v>0</v>
          </cell>
          <cell r="BT19">
            <v>61.38</v>
          </cell>
          <cell r="BU19">
            <v>28.75</v>
          </cell>
          <cell r="BV19">
            <v>15</v>
          </cell>
          <cell r="BW19">
            <v>58</v>
          </cell>
          <cell r="BX19">
            <v>13</v>
          </cell>
          <cell r="BY19">
            <v>103</v>
          </cell>
          <cell r="BZ19">
            <v>11.5</v>
          </cell>
          <cell r="CA19">
            <v>3.6</v>
          </cell>
          <cell r="CB19">
            <v>6</v>
          </cell>
          <cell r="CC19">
            <v>6</v>
          </cell>
          <cell r="CD19">
            <v>68</v>
          </cell>
          <cell r="CE19">
            <v>31</v>
          </cell>
          <cell r="CF19">
            <v>25</v>
          </cell>
          <cell r="CG19">
            <v>6.2</v>
          </cell>
          <cell r="CH19">
            <v>55</v>
          </cell>
          <cell r="CI19">
            <v>8.1</v>
          </cell>
          <cell r="CJ19">
            <v>650</v>
          </cell>
          <cell r="CK19">
            <v>239.46</v>
          </cell>
          <cell r="CL19">
            <v>33</v>
          </cell>
          <cell r="CM19">
            <v>66</v>
          </cell>
          <cell r="CN19">
            <v>81.23</v>
          </cell>
          <cell r="CO19">
            <v>14</v>
          </cell>
          <cell r="CP19">
            <v>4</v>
          </cell>
          <cell r="CQ19">
            <v>9</v>
          </cell>
          <cell r="CR19">
            <v>7.5</v>
          </cell>
          <cell r="CS19">
            <v>49.16</v>
          </cell>
          <cell r="CT19">
            <v>71.209999999999994</v>
          </cell>
          <cell r="CU19">
            <v>32</v>
          </cell>
        </row>
        <row r="20">
          <cell r="A20" t="str">
            <v>Rural service area</v>
          </cell>
          <cell r="B20" t="str">
            <v>AREARUR</v>
          </cell>
          <cell r="C20">
            <v>2001</v>
          </cell>
          <cell r="D20">
            <v>0</v>
          </cell>
          <cell r="E20">
            <v>0</v>
          </cell>
          <cell r="F20">
            <v>18</v>
          </cell>
          <cell r="G20">
            <v>89</v>
          </cell>
          <cell r="H20">
            <v>0</v>
          </cell>
          <cell r="I20">
            <v>172.79</v>
          </cell>
          <cell r="J20">
            <v>295</v>
          </cell>
          <cell r="K20">
            <v>0</v>
          </cell>
          <cell r="L20">
            <v>392</v>
          </cell>
          <cell r="M20">
            <v>0</v>
          </cell>
          <cell r="N20">
            <v>66.400000000000006</v>
          </cell>
          <cell r="O20">
            <v>128</v>
          </cell>
          <cell r="P20">
            <v>0.3</v>
          </cell>
          <cell r="Q20">
            <v>0</v>
          </cell>
          <cell r="R20">
            <v>0</v>
          </cell>
          <cell r="S20">
            <v>243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3</v>
          </cell>
          <cell r="AC20">
            <v>38</v>
          </cell>
          <cell r="AD20">
            <v>0</v>
          </cell>
          <cell r="AE20">
            <v>0</v>
          </cell>
          <cell r="AF20">
            <v>0</v>
          </cell>
          <cell r="AG20">
            <v>207</v>
          </cell>
          <cell r="AH20">
            <v>0</v>
          </cell>
          <cell r="AI20">
            <v>45.42</v>
          </cell>
          <cell r="AJ20">
            <v>0</v>
          </cell>
          <cell r="AK20">
            <v>1225</v>
          </cell>
          <cell r="AL20">
            <v>257.8</v>
          </cell>
          <cell r="AM20">
            <v>88</v>
          </cell>
          <cell r="AN20">
            <v>5.15</v>
          </cell>
          <cell r="AO20">
            <v>0</v>
          </cell>
          <cell r="AP20">
            <v>0</v>
          </cell>
          <cell r="AQ20">
            <v>650000</v>
          </cell>
          <cell r="AR20">
            <v>600</v>
          </cell>
          <cell r="AS20">
            <v>84</v>
          </cell>
          <cell r="AT20">
            <v>0</v>
          </cell>
          <cell r="AU20">
            <v>0</v>
          </cell>
          <cell r="AV20">
            <v>280</v>
          </cell>
          <cell r="AW20">
            <v>0</v>
          </cell>
          <cell r="AX20">
            <v>0</v>
          </cell>
          <cell r="AY20">
            <v>57</v>
          </cell>
          <cell r="AZ20">
            <v>258.5</v>
          </cell>
          <cell r="BA20">
            <v>100.4</v>
          </cell>
          <cell r="BB20">
            <v>27.64</v>
          </cell>
          <cell r="BC20">
            <v>0</v>
          </cell>
          <cell r="BD20">
            <v>372.4</v>
          </cell>
          <cell r="BE20">
            <v>4</v>
          </cell>
          <cell r="BF20">
            <v>0</v>
          </cell>
          <cell r="BG20">
            <v>170</v>
          </cell>
          <cell r="BH20">
            <v>170</v>
          </cell>
          <cell r="BI20">
            <v>110.8</v>
          </cell>
          <cell r="BJ20">
            <v>549</v>
          </cell>
          <cell r="BK20">
            <v>279</v>
          </cell>
          <cell r="BL20">
            <v>0</v>
          </cell>
          <cell r="BM20">
            <v>35</v>
          </cell>
          <cell r="BN20">
            <v>0</v>
          </cell>
          <cell r="BO20">
            <v>0</v>
          </cell>
          <cell r="BP20">
            <v>78.81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86.25</v>
          </cell>
          <cell r="BV20">
            <v>0</v>
          </cell>
          <cell r="BW20">
            <v>284</v>
          </cell>
          <cell r="BX20">
            <v>0</v>
          </cell>
          <cell r="BY20">
            <v>0</v>
          </cell>
          <cell r="BZ20">
            <v>7.2</v>
          </cell>
          <cell r="CA20">
            <v>0</v>
          </cell>
          <cell r="CB20">
            <v>530</v>
          </cell>
          <cell r="CC20">
            <v>530</v>
          </cell>
          <cell r="CD20">
            <v>27</v>
          </cell>
          <cell r="CE20">
            <v>0</v>
          </cell>
          <cell r="CF20">
            <v>22</v>
          </cell>
          <cell r="CG20">
            <v>0</v>
          </cell>
          <cell r="CH20">
            <v>326.14999999999998</v>
          </cell>
          <cell r="CI20">
            <v>1</v>
          </cell>
          <cell r="CJ20">
            <v>0</v>
          </cell>
          <cell r="CK20">
            <v>175</v>
          </cell>
          <cell r="CL20">
            <v>8</v>
          </cell>
          <cell r="CM20">
            <v>59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697.5</v>
          </cell>
          <cell r="CS20">
            <v>0</v>
          </cell>
          <cell r="CT20">
            <v>76.03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1</v>
          </cell>
          <cell r="D21">
            <v>1349</v>
          </cell>
          <cell r="E21">
            <v>3000</v>
          </cell>
          <cell r="F21">
            <v>42800</v>
          </cell>
          <cell r="G21">
            <v>152120</v>
          </cell>
          <cell r="H21">
            <v>37083</v>
          </cell>
          <cell r="I21">
            <v>83178</v>
          </cell>
          <cell r="J21">
            <v>330000</v>
          </cell>
          <cell r="K21">
            <v>88300</v>
          </cell>
          <cell r="L21">
            <v>6195</v>
          </cell>
          <cell r="M21">
            <v>160000</v>
          </cell>
          <cell r="N21">
            <v>121740</v>
          </cell>
          <cell r="O21">
            <v>28300</v>
          </cell>
          <cell r="P21">
            <v>4000</v>
          </cell>
          <cell r="Q21">
            <v>17000</v>
          </cell>
          <cell r="R21">
            <v>3000</v>
          </cell>
          <cell r="S21">
            <v>70000</v>
          </cell>
          <cell r="T21">
            <v>3100</v>
          </cell>
          <cell r="U21">
            <v>21100</v>
          </cell>
          <cell r="V21">
            <v>3600</v>
          </cell>
          <cell r="W21">
            <v>1284</v>
          </cell>
          <cell r="X21">
            <v>23009</v>
          </cell>
          <cell r="Y21">
            <v>620000</v>
          </cell>
          <cell r="Z21">
            <v>0</v>
          </cell>
          <cell r="AA21">
            <v>32042</v>
          </cell>
          <cell r="AB21">
            <v>7138</v>
          </cell>
          <cell r="AC21">
            <v>51553</v>
          </cell>
          <cell r="AD21">
            <v>41942</v>
          </cell>
          <cell r="AE21">
            <v>8790</v>
          </cell>
          <cell r="AF21">
            <v>1600</v>
          </cell>
          <cell r="AG21">
            <v>10986</v>
          </cell>
          <cell r="AH21">
            <v>97200</v>
          </cell>
          <cell r="AI21">
            <v>21500</v>
          </cell>
          <cell r="AJ21">
            <v>105200</v>
          </cell>
          <cell r="AK21">
            <v>41000</v>
          </cell>
          <cell r="AL21">
            <v>47600</v>
          </cell>
          <cell r="AM21">
            <v>428668</v>
          </cell>
          <cell r="AN21">
            <v>6049</v>
          </cell>
          <cell r="AO21">
            <v>2433</v>
          </cell>
          <cell r="AP21">
            <v>10300</v>
          </cell>
          <cell r="AQ21">
            <v>2993000</v>
          </cell>
          <cell r="AR21">
            <v>716100</v>
          </cell>
          <cell r="AS21">
            <v>205000</v>
          </cell>
          <cell r="AT21">
            <v>12000</v>
          </cell>
          <cell r="AU21">
            <v>57800</v>
          </cell>
          <cell r="AV21">
            <v>209310</v>
          </cell>
          <cell r="AW21">
            <v>2456</v>
          </cell>
          <cell r="AX21">
            <v>17697</v>
          </cell>
          <cell r="AY21">
            <v>19969</v>
          </cell>
          <cell r="AZ21">
            <v>334000</v>
          </cell>
          <cell r="BA21">
            <v>217760</v>
          </cell>
          <cell r="BB21">
            <v>14000</v>
          </cell>
          <cell r="BC21">
            <v>6500</v>
          </cell>
          <cell r="BD21">
            <v>35000</v>
          </cell>
          <cell r="BE21">
            <v>402</v>
          </cell>
          <cell r="BF21">
            <v>69011</v>
          </cell>
          <cell r="BG21">
            <v>78000</v>
          </cell>
          <cell r="BH21">
            <v>78000</v>
          </cell>
          <cell r="BI21">
            <v>13200</v>
          </cell>
          <cell r="BJ21">
            <v>31000</v>
          </cell>
          <cell r="BK21">
            <v>56000</v>
          </cell>
          <cell r="BL21">
            <v>21000</v>
          </cell>
          <cell r="BM21">
            <v>148000</v>
          </cell>
          <cell r="BN21">
            <v>26000</v>
          </cell>
          <cell r="BO21">
            <v>28000</v>
          </cell>
          <cell r="BP21">
            <v>142000</v>
          </cell>
          <cell r="BQ21">
            <v>15500</v>
          </cell>
          <cell r="BR21">
            <v>6500</v>
          </cell>
          <cell r="BS21">
            <v>39200</v>
          </cell>
          <cell r="BT21">
            <v>75000</v>
          </cell>
          <cell r="BU21">
            <v>18182</v>
          </cell>
          <cell r="BV21">
            <v>12500</v>
          </cell>
          <cell r="BW21">
            <v>80000</v>
          </cell>
          <cell r="BX21">
            <v>8125</v>
          </cell>
          <cell r="BY21">
            <v>135996</v>
          </cell>
          <cell r="BZ21">
            <v>9821</v>
          </cell>
          <cell r="CA21">
            <v>5900</v>
          </cell>
          <cell r="CB21">
            <v>5200</v>
          </cell>
          <cell r="CC21">
            <v>5200</v>
          </cell>
          <cell r="CD21">
            <v>135100</v>
          </cell>
          <cell r="CE21">
            <v>32000</v>
          </cell>
          <cell r="CF21">
            <v>4345</v>
          </cell>
          <cell r="CG21">
            <v>2200</v>
          </cell>
          <cell r="CH21">
            <v>112988</v>
          </cell>
          <cell r="CI21">
            <v>15150</v>
          </cell>
          <cell r="CJ21">
            <v>2594000</v>
          </cell>
          <cell r="CK21">
            <v>258739</v>
          </cell>
          <cell r="CL21">
            <v>15000</v>
          </cell>
          <cell r="CM21">
            <v>130190</v>
          </cell>
          <cell r="CN21">
            <v>48411</v>
          </cell>
          <cell r="CO21">
            <v>6400</v>
          </cell>
          <cell r="CP21">
            <v>3021</v>
          </cell>
          <cell r="CQ21">
            <v>6675</v>
          </cell>
          <cell r="CR21">
            <v>4000</v>
          </cell>
          <cell r="CS21">
            <v>40286</v>
          </cell>
          <cell r="CT21">
            <v>92400</v>
          </cell>
          <cell r="CU21">
            <v>33000</v>
          </cell>
        </row>
        <row r="22">
          <cell r="A22" t="str">
            <v>Municipal population</v>
          </cell>
          <cell r="B22" t="str">
            <v>POPCITY</v>
          </cell>
          <cell r="C22">
            <v>2001</v>
          </cell>
          <cell r="D22">
            <v>1349</v>
          </cell>
          <cell r="E22">
            <v>3000</v>
          </cell>
          <cell r="F22">
            <v>42800</v>
          </cell>
          <cell r="G22">
            <v>165343</v>
          </cell>
          <cell r="H22">
            <v>45878</v>
          </cell>
          <cell r="I22">
            <v>85488</v>
          </cell>
          <cell r="J22">
            <v>330000</v>
          </cell>
          <cell r="K22">
            <v>88300</v>
          </cell>
          <cell r="L22">
            <v>11850</v>
          </cell>
          <cell r="M22">
            <v>160000</v>
          </cell>
          <cell r="N22">
            <v>121740</v>
          </cell>
          <cell r="O22">
            <v>28300</v>
          </cell>
          <cell r="P22">
            <v>4000</v>
          </cell>
          <cell r="Q22">
            <v>24048</v>
          </cell>
          <cell r="R22">
            <v>3000</v>
          </cell>
          <cell r="S22">
            <v>110000</v>
          </cell>
          <cell r="T22">
            <v>3100</v>
          </cell>
          <cell r="U22">
            <v>21100</v>
          </cell>
          <cell r="V22">
            <v>3600</v>
          </cell>
          <cell r="W22">
            <v>3920</v>
          </cell>
          <cell r="X22">
            <v>65299</v>
          </cell>
          <cell r="Y22">
            <v>620000</v>
          </cell>
          <cell r="Z22">
            <v>0</v>
          </cell>
          <cell r="AA22">
            <v>62569</v>
          </cell>
          <cell r="AB22">
            <v>8700</v>
          </cell>
          <cell r="AC22">
            <v>109225</v>
          </cell>
          <cell r="AD22">
            <v>41942</v>
          </cell>
          <cell r="AE22">
            <v>8790</v>
          </cell>
          <cell r="AF22">
            <v>1600</v>
          </cell>
          <cell r="AG22">
            <v>26793</v>
          </cell>
          <cell r="AH22">
            <v>162000</v>
          </cell>
          <cell r="AI22">
            <v>21500</v>
          </cell>
          <cell r="AJ22">
            <v>105200</v>
          </cell>
          <cell r="AK22">
            <v>41000</v>
          </cell>
          <cell r="AL22">
            <v>47600</v>
          </cell>
          <cell r="AM22">
            <v>485254</v>
          </cell>
          <cell r="AN22">
            <v>6049</v>
          </cell>
          <cell r="AO22">
            <v>2433</v>
          </cell>
          <cell r="AP22">
            <v>10300</v>
          </cell>
          <cell r="AQ22">
            <v>0</v>
          </cell>
          <cell r="AR22">
            <v>790500</v>
          </cell>
          <cell r="AS22">
            <v>205000</v>
          </cell>
          <cell r="AT22">
            <v>16000</v>
          </cell>
          <cell r="AU22">
            <v>118000</v>
          </cell>
          <cell r="AV22">
            <v>209310</v>
          </cell>
          <cell r="AW22">
            <v>2456</v>
          </cell>
          <cell r="AX22">
            <v>17697</v>
          </cell>
          <cell r="AY22">
            <v>32350</v>
          </cell>
          <cell r="AZ22">
            <v>334000</v>
          </cell>
          <cell r="BA22">
            <v>217760</v>
          </cell>
          <cell r="BB22">
            <v>14000</v>
          </cell>
          <cell r="BC22">
            <v>6877</v>
          </cell>
          <cell r="BD22">
            <v>35000</v>
          </cell>
          <cell r="BE22">
            <v>402</v>
          </cell>
          <cell r="BF22">
            <v>69011</v>
          </cell>
          <cell r="BG22">
            <v>78000</v>
          </cell>
          <cell r="BH22">
            <v>78000</v>
          </cell>
          <cell r="BI22">
            <v>13200</v>
          </cell>
          <cell r="BJ22">
            <v>61447</v>
          </cell>
          <cell r="BK22">
            <v>56000</v>
          </cell>
          <cell r="BL22">
            <v>21000</v>
          </cell>
          <cell r="BM22">
            <v>148000</v>
          </cell>
          <cell r="BN22">
            <v>26000</v>
          </cell>
          <cell r="BO22">
            <v>28000</v>
          </cell>
          <cell r="BP22">
            <v>142000</v>
          </cell>
          <cell r="BQ22">
            <v>15500</v>
          </cell>
          <cell r="BR22">
            <v>6500</v>
          </cell>
          <cell r="BS22">
            <v>46900</v>
          </cell>
          <cell r="BT22">
            <v>75000</v>
          </cell>
          <cell r="BU22">
            <v>18182</v>
          </cell>
          <cell r="BV22">
            <v>12500</v>
          </cell>
          <cell r="BW22">
            <v>77000</v>
          </cell>
          <cell r="BX22">
            <v>8125</v>
          </cell>
          <cell r="BY22">
            <v>135996</v>
          </cell>
          <cell r="BZ22">
            <v>16603</v>
          </cell>
          <cell r="CA22">
            <v>19700</v>
          </cell>
          <cell r="CB22">
            <v>4617</v>
          </cell>
          <cell r="CC22">
            <v>4617</v>
          </cell>
          <cell r="CD22">
            <v>135100</v>
          </cell>
          <cell r="CE22">
            <v>32000</v>
          </cell>
          <cell r="CF22">
            <v>10135</v>
          </cell>
          <cell r="CG22">
            <v>2200</v>
          </cell>
          <cell r="CH22">
            <v>112488</v>
          </cell>
          <cell r="CI22">
            <v>15000</v>
          </cell>
          <cell r="CJ22">
            <v>2594000</v>
          </cell>
          <cell r="CK22">
            <v>320740</v>
          </cell>
          <cell r="CL22">
            <v>15000</v>
          </cell>
          <cell r="CM22">
            <v>130190</v>
          </cell>
          <cell r="CN22">
            <v>48411</v>
          </cell>
          <cell r="CO22">
            <v>11000</v>
          </cell>
          <cell r="CP22">
            <v>3021</v>
          </cell>
          <cell r="CQ22">
            <v>13000</v>
          </cell>
          <cell r="CR22">
            <v>8903</v>
          </cell>
          <cell r="CS22">
            <v>65069</v>
          </cell>
          <cell r="CT22">
            <v>92400</v>
          </cell>
          <cell r="CU22">
            <v>33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1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0</v>
          </cell>
          <cell r="I23">
            <v>3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</v>
          </cell>
          <cell r="O23">
            <v>121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5</v>
          </cell>
          <cell r="AB23">
            <v>65</v>
          </cell>
          <cell r="AC23">
            <v>0</v>
          </cell>
          <cell r="AD23">
            <v>0</v>
          </cell>
          <cell r="AE23">
            <v>9</v>
          </cell>
          <cell r="AF23">
            <v>0</v>
          </cell>
          <cell r="AG23">
            <v>1132</v>
          </cell>
          <cell r="AH23">
            <v>171</v>
          </cell>
          <cell r="AI23">
            <v>0</v>
          </cell>
          <cell r="AJ23">
            <v>0</v>
          </cell>
          <cell r="AK23">
            <v>2000</v>
          </cell>
          <cell r="AL23">
            <v>0</v>
          </cell>
          <cell r="AM23">
            <v>0</v>
          </cell>
          <cell r="AN23">
            <v>0</v>
          </cell>
          <cell r="AO23">
            <v>15</v>
          </cell>
          <cell r="AP23">
            <v>0</v>
          </cell>
          <cell r="AQ23">
            <v>154293</v>
          </cell>
          <cell r="AR23">
            <v>0</v>
          </cell>
          <cell r="AS23">
            <v>0</v>
          </cell>
          <cell r="AT23">
            <v>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</v>
          </cell>
          <cell r="AZ23">
            <v>0</v>
          </cell>
          <cell r="BA23">
            <v>29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207</v>
          </cell>
          <cell r="BJ23">
            <v>0</v>
          </cell>
          <cell r="BK23">
            <v>30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328</v>
          </cell>
          <cell r="BV23">
            <v>0</v>
          </cell>
          <cell r="BW23">
            <v>10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26</v>
          </cell>
          <cell r="CC23">
            <v>126</v>
          </cell>
          <cell r="CD23">
            <v>58</v>
          </cell>
          <cell r="CE23">
            <v>0</v>
          </cell>
          <cell r="CF23">
            <v>521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200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22</v>
          </cell>
          <cell r="CR23">
            <v>0</v>
          </cell>
          <cell r="CS23">
            <v>659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1</v>
          </cell>
          <cell r="D24">
            <v>2628</v>
          </cell>
          <cell r="E24">
            <v>8182</v>
          </cell>
          <cell r="F24">
            <v>376465.8</v>
          </cell>
          <cell r="G24">
            <v>225240</v>
          </cell>
          <cell r="H24">
            <v>94540</v>
          </cell>
          <cell r="I24">
            <v>159308</v>
          </cell>
          <cell r="J24">
            <v>504053</v>
          </cell>
          <cell r="K24">
            <v>145652</v>
          </cell>
          <cell r="L24">
            <v>9415.9</v>
          </cell>
          <cell r="M24">
            <v>262000</v>
          </cell>
          <cell r="N24">
            <v>222862.3</v>
          </cell>
          <cell r="O24">
            <v>46000</v>
          </cell>
          <cell r="P24">
            <v>5731</v>
          </cell>
          <cell r="Q24">
            <v>28130.5</v>
          </cell>
          <cell r="R24">
            <v>6908</v>
          </cell>
          <cell r="S24">
            <v>138147.79999999999</v>
          </cell>
          <cell r="T24">
            <v>5701.7</v>
          </cell>
          <cell r="U24">
            <v>58601</v>
          </cell>
          <cell r="V24">
            <v>5378</v>
          </cell>
          <cell r="W24">
            <v>8028</v>
          </cell>
          <cell r="X24">
            <v>29248.9</v>
          </cell>
          <cell r="Y24">
            <v>1096109</v>
          </cell>
          <cell r="Z24">
            <v>512</v>
          </cell>
          <cell r="AA24">
            <v>63839</v>
          </cell>
          <cell r="AB24">
            <v>13416.8</v>
          </cell>
          <cell r="AC24">
            <v>84585.8</v>
          </cell>
          <cell r="AD24">
            <v>86899</v>
          </cell>
          <cell r="AE24">
            <v>15120</v>
          </cell>
          <cell r="AF24">
            <v>11615</v>
          </cell>
          <cell r="AG24">
            <v>18701</v>
          </cell>
          <cell r="AH24">
            <v>177343</v>
          </cell>
          <cell r="AI24">
            <v>27610</v>
          </cell>
          <cell r="AJ24">
            <v>229339</v>
          </cell>
          <cell r="AK24">
            <v>71221</v>
          </cell>
          <cell r="AL24">
            <v>78606.8</v>
          </cell>
          <cell r="AM24">
            <v>5400238.0999999996</v>
          </cell>
          <cell r="AN24">
            <v>18260.900000000001</v>
          </cell>
          <cell r="AO24">
            <v>30481.1</v>
          </cell>
          <cell r="AP24">
            <v>33432</v>
          </cell>
          <cell r="AQ24">
            <v>3991321</v>
          </cell>
          <cell r="AR24">
            <v>1216321</v>
          </cell>
          <cell r="AS24">
            <v>433926</v>
          </cell>
          <cell r="AT24">
            <v>19.099</v>
          </cell>
          <cell r="AU24">
            <v>127242</v>
          </cell>
          <cell r="AV24">
            <v>322944</v>
          </cell>
          <cell r="AW24">
            <v>6069</v>
          </cell>
          <cell r="AX24">
            <v>43881.2</v>
          </cell>
          <cell r="AY24">
            <v>39451.800000000003</v>
          </cell>
          <cell r="AZ24">
            <v>506176</v>
          </cell>
          <cell r="BA24">
            <v>322450</v>
          </cell>
          <cell r="BB24">
            <v>0</v>
          </cell>
          <cell r="BC24">
            <v>37162</v>
          </cell>
          <cell r="BD24">
            <v>83860</v>
          </cell>
          <cell r="BE24">
            <v>4358</v>
          </cell>
          <cell r="BF24">
            <v>110000</v>
          </cell>
          <cell r="BG24">
            <v>125665</v>
          </cell>
          <cell r="BH24">
            <v>125665</v>
          </cell>
          <cell r="BI24">
            <v>26308</v>
          </cell>
          <cell r="BJ24">
            <v>47314</v>
          </cell>
          <cell r="BK24">
            <v>110752</v>
          </cell>
          <cell r="BL24">
            <v>25467.5</v>
          </cell>
          <cell r="BM24">
            <v>290348</v>
          </cell>
          <cell r="BN24">
            <v>38348</v>
          </cell>
          <cell r="BO24">
            <v>53664</v>
          </cell>
          <cell r="BP24">
            <v>215493</v>
          </cell>
          <cell r="BQ24">
            <v>30656</v>
          </cell>
          <cell r="BR24">
            <v>18915</v>
          </cell>
          <cell r="BS24">
            <v>57485.1</v>
          </cell>
          <cell r="BT24">
            <v>123297</v>
          </cell>
          <cell r="BU24">
            <v>32137.599999999999</v>
          </cell>
          <cell r="BV24">
            <v>0</v>
          </cell>
          <cell r="BW24">
            <v>136</v>
          </cell>
          <cell r="BX24">
            <v>18065</v>
          </cell>
          <cell r="BY24">
            <v>167893.4</v>
          </cell>
          <cell r="BZ24">
            <v>22180</v>
          </cell>
          <cell r="CA24">
            <v>8633</v>
          </cell>
          <cell r="CB24">
            <v>16917</v>
          </cell>
          <cell r="CC24">
            <v>16917</v>
          </cell>
          <cell r="CD24">
            <v>221296</v>
          </cell>
          <cell r="CE24">
            <v>56767</v>
          </cell>
          <cell r="CF24">
            <v>8537</v>
          </cell>
          <cell r="CG24">
            <v>4833.7</v>
          </cell>
          <cell r="CH24">
            <v>182143</v>
          </cell>
          <cell r="CI24">
            <v>34809.599999999999</v>
          </cell>
          <cell r="CJ24">
            <v>4081362</v>
          </cell>
          <cell r="CK24">
            <v>378419.4</v>
          </cell>
          <cell r="CL24">
            <v>19913</v>
          </cell>
          <cell r="CM24">
            <v>206580</v>
          </cell>
          <cell r="CN24">
            <v>88047</v>
          </cell>
          <cell r="CO24">
            <v>14914.8</v>
          </cell>
          <cell r="CP24">
            <v>3192</v>
          </cell>
          <cell r="CQ24">
            <v>12635.1</v>
          </cell>
          <cell r="CR24">
            <v>9686.7000000000007</v>
          </cell>
          <cell r="CS24">
            <v>81942.5</v>
          </cell>
          <cell r="CT24">
            <v>145953</v>
          </cell>
          <cell r="CU24">
            <v>62771</v>
          </cell>
        </row>
        <row r="25">
          <cell r="A25" t="str">
            <v>Utility summer max peak load</v>
          </cell>
          <cell r="B25" t="str">
            <v>PEAKS</v>
          </cell>
          <cell r="C25">
            <v>2001</v>
          </cell>
          <cell r="D25">
            <v>1935</v>
          </cell>
          <cell r="E25">
            <v>4151</v>
          </cell>
          <cell r="F25">
            <v>412631.4</v>
          </cell>
          <cell r="G25">
            <v>253300</v>
          </cell>
          <cell r="H25">
            <v>100188</v>
          </cell>
          <cell r="I25">
            <v>208622</v>
          </cell>
          <cell r="J25">
            <v>629105</v>
          </cell>
          <cell r="K25">
            <v>178399</v>
          </cell>
          <cell r="L25">
            <v>7384.7</v>
          </cell>
          <cell r="M25">
            <v>352000</v>
          </cell>
          <cell r="N25">
            <v>276113.40000000002</v>
          </cell>
          <cell r="O25">
            <v>55000</v>
          </cell>
          <cell r="P25">
            <v>4467</v>
          </cell>
          <cell r="Q25">
            <v>27426.799999999999</v>
          </cell>
          <cell r="R25">
            <v>6186.7</v>
          </cell>
          <cell r="S25">
            <v>186132.6</v>
          </cell>
          <cell r="T25">
            <v>5579.4</v>
          </cell>
          <cell r="U25">
            <v>56217</v>
          </cell>
          <cell r="V25">
            <v>4127</v>
          </cell>
          <cell r="W25">
            <v>8648</v>
          </cell>
          <cell r="X25">
            <v>35572.9</v>
          </cell>
          <cell r="Y25">
            <v>1479128</v>
          </cell>
          <cell r="Z25">
            <v>625</v>
          </cell>
          <cell r="AA25">
            <v>65906</v>
          </cell>
          <cell r="AB25">
            <v>9441.9</v>
          </cell>
          <cell r="AC25">
            <v>136351.9</v>
          </cell>
          <cell r="AD25">
            <v>110722.6</v>
          </cell>
          <cell r="AE25">
            <v>13461</v>
          </cell>
          <cell r="AF25">
            <v>7953</v>
          </cell>
          <cell r="AG25">
            <v>15800</v>
          </cell>
          <cell r="AH25">
            <v>140205</v>
          </cell>
          <cell r="AI25">
            <v>36459</v>
          </cell>
          <cell r="AJ25">
            <v>256294</v>
          </cell>
          <cell r="AK25">
            <v>81582</v>
          </cell>
          <cell r="AL25">
            <v>85618.3</v>
          </cell>
          <cell r="AM25">
            <v>5968327.0999999996</v>
          </cell>
          <cell r="AN25">
            <v>16931.900000000001</v>
          </cell>
          <cell r="AO25">
            <v>18328.7</v>
          </cell>
          <cell r="AP25">
            <v>28860</v>
          </cell>
          <cell r="AQ25">
            <v>3295838</v>
          </cell>
          <cell r="AR25">
            <v>1412368</v>
          </cell>
          <cell r="AS25">
            <v>583028</v>
          </cell>
          <cell r="AT25">
            <v>18.039000000000001</v>
          </cell>
          <cell r="AU25">
            <v>114748</v>
          </cell>
          <cell r="AV25">
            <v>365878</v>
          </cell>
          <cell r="AW25">
            <v>5095</v>
          </cell>
          <cell r="AX25">
            <v>40845.5</v>
          </cell>
          <cell r="AY25">
            <v>34204.5</v>
          </cell>
          <cell r="AZ25">
            <v>681881</v>
          </cell>
          <cell r="BA25">
            <v>470853</v>
          </cell>
          <cell r="BB25">
            <v>0</v>
          </cell>
          <cell r="BC25">
            <v>38987</v>
          </cell>
          <cell r="BD25">
            <v>95450</v>
          </cell>
          <cell r="BE25">
            <v>4470</v>
          </cell>
          <cell r="BF25">
            <v>131727</v>
          </cell>
          <cell r="BG25">
            <v>172296</v>
          </cell>
          <cell r="BH25">
            <v>172296</v>
          </cell>
          <cell r="BI25">
            <v>40637</v>
          </cell>
          <cell r="BJ25">
            <v>56970</v>
          </cell>
          <cell r="BK25">
            <v>92769</v>
          </cell>
          <cell r="BL25">
            <v>21520.1</v>
          </cell>
          <cell r="BM25">
            <v>382142.5</v>
          </cell>
          <cell r="BN25">
            <v>39974</v>
          </cell>
          <cell r="BO25">
            <v>52777</v>
          </cell>
          <cell r="BP25">
            <v>221712</v>
          </cell>
          <cell r="BQ25">
            <v>25357</v>
          </cell>
          <cell r="BR25">
            <v>10091</v>
          </cell>
          <cell r="BS25">
            <v>69174.899999999994</v>
          </cell>
          <cell r="BT25">
            <v>136473</v>
          </cell>
          <cell r="BU25">
            <v>36605.699999999997</v>
          </cell>
          <cell r="BV25">
            <v>0</v>
          </cell>
          <cell r="BW25">
            <v>104</v>
          </cell>
          <cell r="BX25">
            <v>16993</v>
          </cell>
          <cell r="BY25">
            <v>228074</v>
          </cell>
          <cell r="BZ25">
            <v>20950</v>
          </cell>
          <cell r="CA25">
            <v>9008</v>
          </cell>
          <cell r="CB25">
            <v>13273.5</v>
          </cell>
          <cell r="CC25">
            <v>13273.5</v>
          </cell>
          <cell r="CD25">
            <v>305988</v>
          </cell>
          <cell r="CE25">
            <v>71511</v>
          </cell>
          <cell r="CF25">
            <v>7747</v>
          </cell>
          <cell r="CG25">
            <v>3148.4</v>
          </cell>
          <cell r="CH25">
            <v>165400</v>
          </cell>
          <cell r="CI25">
            <v>42256.2</v>
          </cell>
          <cell r="CJ25">
            <v>5000122</v>
          </cell>
          <cell r="CK25">
            <v>333719.90000000002</v>
          </cell>
          <cell r="CL25">
            <v>20391</v>
          </cell>
          <cell r="CM25">
            <v>237020</v>
          </cell>
          <cell r="CN25">
            <v>104439</v>
          </cell>
          <cell r="CO25">
            <v>13449.7</v>
          </cell>
          <cell r="CP25">
            <v>3073</v>
          </cell>
          <cell r="CQ25">
            <v>8420.5</v>
          </cell>
          <cell r="CR25">
            <v>9638.1</v>
          </cell>
          <cell r="CS25">
            <v>65742.399999999994</v>
          </cell>
          <cell r="CT25">
            <v>172843</v>
          </cell>
          <cell r="CU25">
            <v>76216.2</v>
          </cell>
        </row>
        <row r="26">
          <cell r="A26" t="str">
            <v>Utility average peak load</v>
          </cell>
          <cell r="B26" t="str">
            <v>PEAKA</v>
          </cell>
          <cell r="C26">
            <v>2001</v>
          </cell>
          <cell r="D26">
            <v>2093</v>
          </cell>
          <cell r="E26">
            <v>6256</v>
          </cell>
          <cell r="F26">
            <v>65758.100000000006</v>
          </cell>
          <cell r="G26">
            <v>211860</v>
          </cell>
          <cell r="H26">
            <v>90131</v>
          </cell>
          <cell r="I26">
            <v>164037</v>
          </cell>
          <cell r="J26">
            <v>508905</v>
          </cell>
          <cell r="K26">
            <v>144486</v>
          </cell>
          <cell r="L26">
            <v>7873.6</v>
          </cell>
          <cell r="M26">
            <v>269000</v>
          </cell>
          <cell r="N26">
            <v>226823.7</v>
          </cell>
          <cell r="O26">
            <v>44916.6</v>
          </cell>
          <cell r="P26">
            <v>4612</v>
          </cell>
          <cell r="Q26">
            <v>26110.58</v>
          </cell>
          <cell r="R26">
            <v>5224.3999999999996</v>
          </cell>
          <cell r="S26">
            <v>144191.5</v>
          </cell>
          <cell r="T26">
            <v>5194.5</v>
          </cell>
          <cell r="U26">
            <v>47613</v>
          </cell>
          <cell r="V26">
            <v>4318</v>
          </cell>
          <cell r="W26">
            <v>1390</v>
          </cell>
          <cell r="X26">
            <v>32410.9</v>
          </cell>
          <cell r="Y26">
            <v>1161502</v>
          </cell>
          <cell r="Z26">
            <v>519</v>
          </cell>
          <cell r="AA26">
            <v>58693</v>
          </cell>
          <cell r="AB26">
            <v>10168.68</v>
          </cell>
          <cell r="AC26">
            <v>92910.47</v>
          </cell>
          <cell r="AD26">
            <v>89294</v>
          </cell>
          <cell r="AE26">
            <v>12884</v>
          </cell>
          <cell r="AF26">
            <v>1630</v>
          </cell>
          <cell r="AG26">
            <v>15918</v>
          </cell>
          <cell r="AH26">
            <v>139597.70000000001</v>
          </cell>
          <cell r="AI26">
            <v>27142</v>
          </cell>
          <cell r="AJ26">
            <v>244491</v>
          </cell>
          <cell r="AK26">
            <v>66530</v>
          </cell>
          <cell r="AL26">
            <v>72109.69</v>
          </cell>
          <cell r="AM26">
            <v>947380.4</v>
          </cell>
          <cell r="AN26">
            <v>16904.509999999998</v>
          </cell>
          <cell r="AO26">
            <v>4067.5</v>
          </cell>
          <cell r="AP26">
            <v>29080</v>
          </cell>
          <cell r="AQ26">
            <v>3080845</v>
          </cell>
          <cell r="AR26">
            <v>1180754</v>
          </cell>
          <cell r="AS26">
            <v>449266</v>
          </cell>
          <cell r="AT26">
            <v>16.513999999999999</v>
          </cell>
          <cell r="AU26">
            <v>110310</v>
          </cell>
          <cell r="AV26">
            <v>306900</v>
          </cell>
          <cell r="AW26">
            <v>5067</v>
          </cell>
          <cell r="AX26">
            <v>39768.5</v>
          </cell>
          <cell r="AY26">
            <v>33149.1</v>
          </cell>
          <cell r="AZ26">
            <v>521520</v>
          </cell>
          <cell r="BA26">
            <v>343158</v>
          </cell>
          <cell r="BB26">
            <v>24030</v>
          </cell>
          <cell r="BC26">
            <v>34845</v>
          </cell>
          <cell r="BD26">
            <v>82752</v>
          </cell>
          <cell r="BE26">
            <v>735</v>
          </cell>
          <cell r="BF26">
            <v>105843</v>
          </cell>
          <cell r="BG26">
            <v>126969</v>
          </cell>
          <cell r="BH26">
            <v>126969</v>
          </cell>
          <cell r="BI26">
            <v>27647</v>
          </cell>
          <cell r="BJ26">
            <v>43193</v>
          </cell>
          <cell r="BK26">
            <v>86064</v>
          </cell>
          <cell r="BL26">
            <v>22296.15</v>
          </cell>
          <cell r="BM26">
            <v>303023.40000000002</v>
          </cell>
          <cell r="BN26">
            <v>35046</v>
          </cell>
          <cell r="BO26">
            <v>48891</v>
          </cell>
          <cell r="BP26">
            <v>192204</v>
          </cell>
          <cell r="BQ26">
            <v>25165</v>
          </cell>
          <cell r="BR26">
            <v>13126</v>
          </cell>
          <cell r="BS26">
            <v>55211.55</v>
          </cell>
          <cell r="BT26">
            <v>114317</v>
          </cell>
          <cell r="BU26">
            <v>30943.5</v>
          </cell>
          <cell r="BV26">
            <v>0</v>
          </cell>
          <cell r="BW26">
            <v>110</v>
          </cell>
          <cell r="BX26">
            <v>16141</v>
          </cell>
          <cell r="BY26">
            <v>177589.9</v>
          </cell>
          <cell r="BZ26">
            <v>19416</v>
          </cell>
          <cell r="CA26">
            <v>7918</v>
          </cell>
          <cell r="CB26">
            <v>13014.2</v>
          </cell>
          <cell r="CC26">
            <v>13014.2</v>
          </cell>
          <cell r="CD26">
            <v>224039</v>
          </cell>
          <cell r="CE26">
            <v>56816</v>
          </cell>
          <cell r="CF26">
            <v>7138</v>
          </cell>
          <cell r="CG26">
            <v>3263.7</v>
          </cell>
          <cell r="CH26">
            <v>163945</v>
          </cell>
          <cell r="CI26">
            <v>35482</v>
          </cell>
          <cell r="CJ26">
            <v>4053182</v>
          </cell>
          <cell r="CK26">
            <v>281877.2</v>
          </cell>
          <cell r="CL26">
            <v>16195</v>
          </cell>
          <cell r="CM26">
            <v>198100</v>
          </cell>
          <cell r="CN26">
            <v>88740</v>
          </cell>
          <cell r="CO26">
            <v>13253.1</v>
          </cell>
          <cell r="CP26">
            <v>2633</v>
          </cell>
          <cell r="CQ26">
            <v>9431.4500000000007</v>
          </cell>
          <cell r="CR26">
            <v>9009.6</v>
          </cell>
          <cell r="CS26">
            <v>67282.7</v>
          </cell>
          <cell r="CT26">
            <v>141486</v>
          </cell>
          <cell r="CU26">
            <v>64208.9</v>
          </cell>
        </row>
        <row r="27">
          <cell r="A27" t="str">
            <v>Total circuit kms of line</v>
          </cell>
          <cell r="B27" t="str">
            <v>KMC</v>
          </cell>
          <cell r="C27">
            <v>2001</v>
          </cell>
          <cell r="D27">
            <v>10.8</v>
          </cell>
          <cell r="E27">
            <v>92</v>
          </cell>
          <cell r="F27">
            <v>345.75</v>
          </cell>
          <cell r="G27">
            <v>1268</v>
          </cell>
          <cell r="H27">
            <v>27.1</v>
          </cell>
          <cell r="I27">
            <v>766.92</v>
          </cell>
          <cell r="J27">
            <v>2078.33</v>
          </cell>
          <cell r="K27">
            <v>438</v>
          </cell>
          <cell r="L27">
            <v>44.12</v>
          </cell>
          <cell r="M27">
            <v>1367</v>
          </cell>
          <cell r="N27">
            <v>958.4</v>
          </cell>
          <cell r="O27">
            <v>797</v>
          </cell>
          <cell r="P27">
            <v>24.9</v>
          </cell>
          <cell r="Q27">
            <v>134.54</v>
          </cell>
          <cell r="R27">
            <v>27.45</v>
          </cell>
          <cell r="S27">
            <v>562.29999999999995</v>
          </cell>
          <cell r="T27">
            <v>21</v>
          </cell>
          <cell r="U27">
            <v>276.7</v>
          </cell>
          <cell r="V27">
            <v>24.9</v>
          </cell>
          <cell r="W27">
            <v>7.65</v>
          </cell>
          <cell r="X27">
            <v>130.48599999999999</v>
          </cell>
          <cell r="Y27">
            <v>10904</v>
          </cell>
          <cell r="Z27">
            <v>1269</v>
          </cell>
          <cell r="AA27">
            <v>251.005</v>
          </cell>
          <cell r="AB27">
            <v>133</v>
          </cell>
          <cell r="AC27">
            <v>377.8</v>
          </cell>
          <cell r="AD27">
            <v>264.2</v>
          </cell>
          <cell r="AE27">
            <v>76.58</v>
          </cell>
          <cell r="AF27">
            <v>8.08</v>
          </cell>
          <cell r="AG27">
            <v>240</v>
          </cell>
          <cell r="AH27">
            <v>481.4</v>
          </cell>
          <cell r="AI27">
            <v>153.13</v>
          </cell>
          <cell r="AJ27">
            <v>847</v>
          </cell>
          <cell r="AK27">
            <v>350</v>
          </cell>
          <cell r="AL27">
            <v>593.79999999999995</v>
          </cell>
          <cell r="AM27">
            <v>1893</v>
          </cell>
          <cell r="AN27">
            <v>68.48</v>
          </cell>
          <cell r="AO27">
            <v>21</v>
          </cell>
          <cell r="AP27">
            <v>65</v>
          </cell>
          <cell r="AQ27">
            <v>118450</v>
          </cell>
          <cell r="AR27">
            <v>4780</v>
          </cell>
          <cell r="AS27">
            <v>2095</v>
          </cell>
          <cell r="AT27">
            <v>98</v>
          </cell>
          <cell r="AU27">
            <v>347.9</v>
          </cell>
          <cell r="AV27">
            <v>1641</v>
          </cell>
          <cell r="AW27">
            <v>23.3</v>
          </cell>
          <cell r="AX27">
            <v>119.29</v>
          </cell>
          <cell r="AY27">
            <v>994</v>
          </cell>
          <cell r="AZ27">
            <v>2463</v>
          </cell>
          <cell r="BA27">
            <v>1855</v>
          </cell>
          <cell r="BB27">
            <v>78</v>
          </cell>
          <cell r="BC27">
            <v>98.7</v>
          </cell>
          <cell r="BD27">
            <v>900</v>
          </cell>
          <cell r="BE27">
            <v>4</v>
          </cell>
          <cell r="BF27">
            <v>592</v>
          </cell>
          <cell r="BG27">
            <v>720</v>
          </cell>
          <cell r="BH27">
            <v>720</v>
          </cell>
          <cell r="BI27">
            <v>311.7</v>
          </cell>
          <cell r="BJ27">
            <v>745</v>
          </cell>
          <cell r="BK27">
            <v>557</v>
          </cell>
          <cell r="BL27">
            <v>508</v>
          </cell>
          <cell r="BM27">
            <v>1235</v>
          </cell>
          <cell r="BN27">
            <v>134.5</v>
          </cell>
          <cell r="BO27">
            <v>277</v>
          </cell>
          <cell r="BP27">
            <v>1588.8</v>
          </cell>
          <cell r="BQ27">
            <v>114.7</v>
          </cell>
          <cell r="BR27">
            <v>128</v>
          </cell>
          <cell r="BS27">
            <v>1049</v>
          </cell>
          <cell r="BT27">
            <v>483</v>
          </cell>
          <cell r="BU27">
            <v>265</v>
          </cell>
          <cell r="BV27">
            <v>0</v>
          </cell>
          <cell r="BW27">
            <v>704</v>
          </cell>
          <cell r="BX27">
            <v>70</v>
          </cell>
          <cell r="BY27">
            <v>886</v>
          </cell>
          <cell r="BZ27">
            <v>83.88</v>
          </cell>
          <cell r="CA27">
            <v>28.9</v>
          </cell>
          <cell r="CB27">
            <v>128.30000000000001</v>
          </cell>
          <cell r="CC27">
            <v>128.30000000000001</v>
          </cell>
          <cell r="CD27">
            <v>724</v>
          </cell>
          <cell r="CE27">
            <v>244</v>
          </cell>
          <cell r="CF27">
            <v>412.42</v>
          </cell>
          <cell r="CG27">
            <v>20.725000000000001</v>
          </cell>
          <cell r="CH27">
            <v>1318.45</v>
          </cell>
          <cell r="CI27">
            <v>137</v>
          </cell>
          <cell r="CJ27">
            <v>16567</v>
          </cell>
          <cell r="CK27">
            <v>1218</v>
          </cell>
          <cell r="CL27">
            <v>194.5</v>
          </cell>
          <cell r="CM27">
            <v>1260</v>
          </cell>
          <cell r="CN27">
            <v>390.9</v>
          </cell>
          <cell r="CO27">
            <v>120</v>
          </cell>
          <cell r="CP27">
            <v>27</v>
          </cell>
          <cell r="CQ27">
            <v>37.07</v>
          </cell>
          <cell r="CR27">
            <v>34.700000000000003</v>
          </cell>
          <cell r="CS27">
            <v>370.8</v>
          </cell>
          <cell r="CT27">
            <v>811</v>
          </cell>
          <cell r="CU27">
            <v>241.02500000000001</v>
          </cell>
        </row>
        <row r="28">
          <cell r="A28" t="str">
            <v>Overhead circuit kms of line</v>
          </cell>
          <cell r="B28" t="str">
            <v>KMCO</v>
          </cell>
          <cell r="C28">
            <v>2001</v>
          </cell>
          <cell r="D28">
            <v>10.8</v>
          </cell>
          <cell r="E28">
            <v>22</v>
          </cell>
          <cell r="F28">
            <v>137.35</v>
          </cell>
          <cell r="G28">
            <v>608</v>
          </cell>
          <cell r="H28">
            <v>230</v>
          </cell>
          <cell r="I28">
            <v>642.27</v>
          </cell>
          <cell r="J28">
            <v>730.85699999999997</v>
          </cell>
          <cell r="K28">
            <v>262</v>
          </cell>
          <cell r="L28">
            <v>35.06</v>
          </cell>
          <cell r="M28">
            <v>871</v>
          </cell>
          <cell r="N28">
            <v>638.29999999999995</v>
          </cell>
          <cell r="O28">
            <v>763</v>
          </cell>
          <cell r="P28">
            <v>15.3</v>
          </cell>
          <cell r="Q28">
            <v>77.588999999999999</v>
          </cell>
          <cell r="R28">
            <v>26</v>
          </cell>
          <cell r="S28">
            <v>352.9</v>
          </cell>
          <cell r="T28">
            <v>17</v>
          </cell>
          <cell r="U28">
            <v>206.7</v>
          </cell>
          <cell r="V28">
            <v>15.3</v>
          </cell>
          <cell r="W28">
            <v>6.4</v>
          </cell>
          <cell r="X28">
            <v>87.712999999999994</v>
          </cell>
          <cell r="Y28">
            <v>4666</v>
          </cell>
          <cell r="Z28">
            <v>1090</v>
          </cell>
          <cell r="AA28">
            <v>202.87100000000001</v>
          </cell>
          <cell r="AB28">
            <v>132</v>
          </cell>
          <cell r="AC28">
            <v>195.08</v>
          </cell>
          <cell r="AD28">
            <v>179.7</v>
          </cell>
          <cell r="AE28">
            <v>68.599999999999994</v>
          </cell>
          <cell r="AF28">
            <v>6.28</v>
          </cell>
          <cell r="AG28">
            <v>212</v>
          </cell>
          <cell r="AH28">
            <v>660.6</v>
          </cell>
          <cell r="AI28">
            <v>106.1</v>
          </cell>
          <cell r="AJ28">
            <v>403</v>
          </cell>
          <cell r="AK28">
            <v>335</v>
          </cell>
          <cell r="AL28">
            <v>443.7</v>
          </cell>
          <cell r="AM28">
            <v>879</v>
          </cell>
          <cell r="AN28">
            <v>58.48</v>
          </cell>
          <cell r="AO28">
            <v>18.5</v>
          </cell>
          <cell r="AP28">
            <v>56.65</v>
          </cell>
          <cell r="AQ28">
            <v>114270</v>
          </cell>
          <cell r="AR28">
            <v>3030</v>
          </cell>
          <cell r="AS28">
            <v>719</v>
          </cell>
          <cell r="AT28">
            <v>88</v>
          </cell>
          <cell r="AU28">
            <v>241.6</v>
          </cell>
          <cell r="AV28">
            <v>955</v>
          </cell>
          <cell r="AW28">
            <v>17.899999999999999</v>
          </cell>
          <cell r="AX28">
            <v>111.97</v>
          </cell>
          <cell r="AY28">
            <v>894</v>
          </cell>
          <cell r="AZ28">
            <v>1290</v>
          </cell>
          <cell r="BA28">
            <v>701</v>
          </cell>
          <cell r="BB28">
            <v>58</v>
          </cell>
          <cell r="BC28">
            <v>75.36</v>
          </cell>
          <cell r="BD28">
            <v>759</v>
          </cell>
          <cell r="BE28">
            <v>3.5</v>
          </cell>
          <cell r="BF28">
            <v>233</v>
          </cell>
          <cell r="BG28">
            <v>461</v>
          </cell>
          <cell r="BH28">
            <v>461</v>
          </cell>
          <cell r="BI28">
            <v>260.5</v>
          </cell>
          <cell r="BJ28">
            <v>678</v>
          </cell>
          <cell r="BK28">
            <v>498</v>
          </cell>
          <cell r="BL28">
            <v>500</v>
          </cell>
          <cell r="BM28">
            <v>515</v>
          </cell>
          <cell r="BN28">
            <v>78.5</v>
          </cell>
          <cell r="BO28">
            <v>234</v>
          </cell>
          <cell r="BP28">
            <v>1161</v>
          </cell>
          <cell r="BQ28">
            <v>103.3</v>
          </cell>
          <cell r="BR28">
            <v>117</v>
          </cell>
          <cell r="BS28">
            <v>1000</v>
          </cell>
          <cell r="BT28">
            <v>348</v>
          </cell>
          <cell r="BU28">
            <v>257.60000000000002</v>
          </cell>
          <cell r="BV28">
            <v>0</v>
          </cell>
          <cell r="BW28">
            <v>599</v>
          </cell>
          <cell r="BX28">
            <v>68</v>
          </cell>
          <cell r="BY28">
            <v>254.4</v>
          </cell>
          <cell r="BZ28">
            <v>75.599999999999994</v>
          </cell>
          <cell r="CA28">
            <v>18.8</v>
          </cell>
          <cell r="CB28">
            <v>123.2</v>
          </cell>
          <cell r="CC28">
            <v>123.2</v>
          </cell>
          <cell r="CD28">
            <v>529</v>
          </cell>
          <cell r="CE28">
            <v>182</v>
          </cell>
          <cell r="CF28">
            <v>397.82</v>
          </cell>
          <cell r="CG28">
            <v>20.734999999999999</v>
          </cell>
          <cell r="CH28">
            <v>874.37</v>
          </cell>
          <cell r="CI28">
            <v>92</v>
          </cell>
          <cell r="CJ28">
            <v>9121</v>
          </cell>
          <cell r="CK28">
            <v>892</v>
          </cell>
          <cell r="CL28">
            <v>118.1</v>
          </cell>
          <cell r="CM28">
            <v>895</v>
          </cell>
          <cell r="CN28">
            <v>315.60000000000002</v>
          </cell>
          <cell r="CO28">
            <v>113</v>
          </cell>
          <cell r="CP28">
            <v>10</v>
          </cell>
          <cell r="CQ28">
            <v>35.07</v>
          </cell>
          <cell r="CR28">
            <v>26.1</v>
          </cell>
          <cell r="CS28">
            <v>333.7</v>
          </cell>
          <cell r="CT28">
            <v>440</v>
          </cell>
          <cell r="CU28">
            <v>147.334</v>
          </cell>
        </row>
        <row r="29">
          <cell r="A29" t="str">
            <v>Underground circuit kms ofline</v>
          </cell>
          <cell r="B29" t="str">
            <v>KMCU</v>
          </cell>
          <cell r="C29">
            <v>2001</v>
          </cell>
          <cell r="D29">
            <v>0</v>
          </cell>
          <cell r="E29">
            <v>0.5</v>
          </cell>
          <cell r="F29">
            <v>208.4</v>
          </cell>
          <cell r="G29">
            <v>660</v>
          </cell>
          <cell r="H29">
            <v>41</v>
          </cell>
          <cell r="I29">
            <v>124.65</v>
          </cell>
          <cell r="J29">
            <v>1347.473</v>
          </cell>
          <cell r="K29">
            <v>176</v>
          </cell>
          <cell r="L29">
            <v>9.06</v>
          </cell>
          <cell r="M29">
            <v>496</v>
          </cell>
          <cell r="N29">
            <v>317.39999999999998</v>
          </cell>
          <cell r="O29">
            <v>34</v>
          </cell>
          <cell r="P29">
            <v>9.6</v>
          </cell>
          <cell r="Q29">
            <v>56.951000000000001</v>
          </cell>
          <cell r="R29">
            <v>1.45</v>
          </cell>
          <cell r="S29">
            <v>209.4</v>
          </cell>
          <cell r="T29">
            <v>4</v>
          </cell>
          <cell r="U29">
            <v>70</v>
          </cell>
          <cell r="V29">
            <v>9.6</v>
          </cell>
          <cell r="W29">
            <v>1.25</v>
          </cell>
          <cell r="X29">
            <v>42.773000000000003</v>
          </cell>
          <cell r="Y29">
            <v>6238</v>
          </cell>
          <cell r="Z29">
            <v>179</v>
          </cell>
          <cell r="AA29">
            <v>48.134</v>
          </cell>
          <cell r="AB29">
            <v>1</v>
          </cell>
          <cell r="AC29">
            <v>182.73</v>
          </cell>
          <cell r="AD29">
            <v>84.5</v>
          </cell>
          <cell r="AE29">
            <v>7.98</v>
          </cell>
          <cell r="AF29">
            <v>1.8</v>
          </cell>
          <cell r="AG29">
            <v>28</v>
          </cell>
          <cell r="AH29">
            <v>173</v>
          </cell>
          <cell r="AI29">
            <v>47.03</v>
          </cell>
          <cell r="AJ29">
            <v>444</v>
          </cell>
          <cell r="AK29">
            <v>15</v>
          </cell>
          <cell r="AL29">
            <v>150.1</v>
          </cell>
          <cell r="AM29">
            <v>1014</v>
          </cell>
          <cell r="AN29">
            <v>10</v>
          </cell>
          <cell r="AO29">
            <v>2.5</v>
          </cell>
          <cell r="AP29">
            <v>8.35</v>
          </cell>
          <cell r="AQ29">
            <v>4180</v>
          </cell>
          <cell r="AR29">
            <v>1750</v>
          </cell>
          <cell r="AS29">
            <v>1376</v>
          </cell>
          <cell r="AT29">
            <v>10</v>
          </cell>
          <cell r="AU29">
            <v>106.3</v>
          </cell>
          <cell r="AV29">
            <v>687</v>
          </cell>
          <cell r="AW29">
            <v>5.4</v>
          </cell>
          <cell r="AX29">
            <v>7.35</v>
          </cell>
          <cell r="AY29">
            <v>100</v>
          </cell>
          <cell r="AZ29">
            <v>1173</v>
          </cell>
          <cell r="BA29">
            <v>1154</v>
          </cell>
          <cell r="BB29">
            <v>20</v>
          </cell>
          <cell r="BC29">
            <v>23.34</v>
          </cell>
          <cell r="BD29">
            <v>142</v>
          </cell>
          <cell r="BE29">
            <v>0.5</v>
          </cell>
          <cell r="BF29">
            <v>359</v>
          </cell>
          <cell r="BG29">
            <v>259</v>
          </cell>
          <cell r="BH29">
            <v>259</v>
          </cell>
          <cell r="BI29">
            <v>51.2</v>
          </cell>
          <cell r="BJ29">
            <v>67</v>
          </cell>
          <cell r="BK29">
            <v>59</v>
          </cell>
          <cell r="BL29">
            <v>8</v>
          </cell>
          <cell r="BM29">
            <v>720</v>
          </cell>
          <cell r="BN29">
            <v>56</v>
          </cell>
          <cell r="BO29">
            <v>43</v>
          </cell>
          <cell r="BP29">
            <v>427.8</v>
          </cell>
          <cell r="BQ29">
            <v>11.486000000000001</v>
          </cell>
          <cell r="BR29">
            <v>11</v>
          </cell>
          <cell r="BS29">
            <v>49</v>
          </cell>
          <cell r="BT29">
            <v>135</v>
          </cell>
          <cell r="BU29">
            <v>7.4</v>
          </cell>
          <cell r="BV29">
            <v>0</v>
          </cell>
          <cell r="BW29">
            <v>105</v>
          </cell>
          <cell r="BX29">
            <v>2</v>
          </cell>
          <cell r="BY29">
            <v>631.6</v>
          </cell>
          <cell r="BZ29">
            <v>8.2799999999999994</v>
          </cell>
          <cell r="CA29">
            <v>10.9</v>
          </cell>
          <cell r="CB29">
            <v>5.0999999999999996</v>
          </cell>
          <cell r="CC29">
            <v>5.0999999999999996</v>
          </cell>
          <cell r="CD29">
            <v>204</v>
          </cell>
          <cell r="CE29">
            <v>63</v>
          </cell>
          <cell r="CF29">
            <v>14.6</v>
          </cell>
          <cell r="CG29">
            <v>0.35</v>
          </cell>
          <cell r="CH29">
            <v>444.08</v>
          </cell>
          <cell r="CI29">
            <v>45</v>
          </cell>
          <cell r="CJ29">
            <v>7446</v>
          </cell>
          <cell r="CK29">
            <v>326</v>
          </cell>
          <cell r="CL29">
            <v>76.400000000000006</v>
          </cell>
          <cell r="CM29">
            <v>365</v>
          </cell>
          <cell r="CN29">
            <v>75.3</v>
          </cell>
          <cell r="CO29">
            <v>7</v>
          </cell>
          <cell r="CP29">
            <v>17</v>
          </cell>
          <cell r="CQ29">
            <v>2</v>
          </cell>
          <cell r="CR29">
            <v>8.6</v>
          </cell>
          <cell r="CS29">
            <v>37.1</v>
          </cell>
          <cell r="CT29">
            <v>371</v>
          </cell>
          <cell r="CU29">
            <v>93.691000000000003</v>
          </cell>
        </row>
        <row r="30">
          <cell r="A30" t="str">
            <v>Circuit kilometers 3 phase</v>
          </cell>
          <cell r="B30" t="str">
            <v>KMC3</v>
          </cell>
          <cell r="C30">
            <v>2001</v>
          </cell>
          <cell r="D30">
            <v>6.4</v>
          </cell>
          <cell r="E30">
            <v>47</v>
          </cell>
          <cell r="F30">
            <v>141.1</v>
          </cell>
          <cell r="G30">
            <v>626</v>
          </cell>
          <cell r="H30">
            <v>163.19999999999999</v>
          </cell>
          <cell r="I30">
            <v>428.54</v>
          </cell>
          <cell r="J30">
            <v>937.5</v>
          </cell>
          <cell r="K30">
            <v>214</v>
          </cell>
          <cell r="L30">
            <v>22.81</v>
          </cell>
          <cell r="M30">
            <v>676</v>
          </cell>
          <cell r="N30">
            <v>450.9</v>
          </cell>
          <cell r="O30">
            <v>526</v>
          </cell>
          <cell r="P30">
            <v>12</v>
          </cell>
          <cell r="Q30">
            <v>67.831000000000003</v>
          </cell>
          <cell r="R30">
            <v>15.95</v>
          </cell>
          <cell r="S30">
            <v>297.89999999999998</v>
          </cell>
          <cell r="T30">
            <v>10</v>
          </cell>
          <cell r="U30">
            <v>88</v>
          </cell>
          <cell r="V30">
            <v>12</v>
          </cell>
          <cell r="W30">
            <v>5.2</v>
          </cell>
          <cell r="X30">
            <v>65.287000000000006</v>
          </cell>
          <cell r="Y30">
            <v>2952</v>
          </cell>
          <cell r="Z30">
            <v>834</v>
          </cell>
          <cell r="AA30">
            <v>141.97800000000001</v>
          </cell>
          <cell r="AB30">
            <v>30.8</v>
          </cell>
          <cell r="AC30">
            <v>132.83000000000001</v>
          </cell>
          <cell r="AD30">
            <v>138</v>
          </cell>
          <cell r="AE30">
            <v>48.5</v>
          </cell>
          <cell r="AF30">
            <v>3.54</v>
          </cell>
          <cell r="AG30">
            <v>70</v>
          </cell>
          <cell r="AH30">
            <v>481.4</v>
          </cell>
          <cell r="AI30">
            <v>98</v>
          </cell>
          <cell r="AJ30">
            <v>403</v>
          </cell>
          <cell r="AK30">
            <v>190</v>
          </cell>
          <cell r="AL30">
            <v>286.3</v>
          </cell>
          <cell r="AM30">
            <v>1249.3800000000001</v>
          </cell>
          <cell r="AN30">
            <v>27.33</v>
          </cell>
          <cell r="AO30">
            <v>8</v>
          </cell>
          <cell r="AP30">
            <v>42.85</v>
          </cell>
          <cell r="AQ30">
            <v>44700</v>
          </cell>
          <cell r="AR30">
            <v>2650</v>
          </cell>
          <cell r="AS30">
            <v>431</v>
          </cell>
          <cell r="AT30">
            <v>55</v>
          </cell>
          <cell r="AU30">
            <v>251.7</v>
          </cell>
          <cell r="AV30">
            <v>717</v>
          </cell>
          <cell r="AW30">
            <v>13.3</v>
          </cell>
          <cell r="AX30">
            <v>70.34</v>
          </cell>
          <cell r="AY30">
            <v>400</v>
          </cell>
          <cell r="AZ30">
            <v>1196</v>
          </cell>
          <cell r="BA30">
            <v>830</v>
          </cell>
          <cell r="BB30">
            <v>48</v>
          </cell>
          <cell r="BC30">
            <v>74.86</v>
          </cell>
          <cell r="BD30">
            <v>417</v>
          </cell>
          <cell r="BE30">
            <v>0.5</v>
          </cell>
          <cell r="BF30">
            <v>252</v>
          </cell>
          <cell r="BG30">
            <v>380</v>
          </cell>
          <cell r="BH30">
            <v>380</v>
          </cell>
          <cell r="BI30">
            <v>168.4</v>
          </cell>
          <cell r="BJ30">
            <v>369</v>
          </cell>
          <cell r="BK30">
            <v>372</v>
          </cell>
          <cell r="BL30">
            <v>300</v>
          </cell>
          <cell r="BM30">
            <v>668.5</v>
          </cell>
          <cell r="BN30">
            <v>74</v>
          </cell>
          <cell r="BO30">
            <v>200</v>
          </cell>
          <cell r="BP30">
            <v>359.65</v>
          </cell>
          <cell r="BQ30">
            <v>90.5</v>
          </cell>
          <cell r="BR30">
            <v>73</v>
          </cell>
          <cell r="BS30">
            <v>425</v>
          </cell>
          <cell r="BT30">
            <v>318</v>
          </cell>
          <cell r="BU30">
            <v>172.5</v>
          </cell>
          <cell r="BV30">
            <v>0</v>
          </cell>
          <cell r="BW30">
            <v>440</v>
          </cell>
          <cell r="BX30">
            <v>49</v>
          </cell>
          <cell r="BY30">
            <v>371.9</v>
          </cell>
          <cell r="BZ30">
            <v>40.700000000000003</v>
          </cell>
          <cell r="CA30">
            <v>17.149999999999999</v>
          </cell>
          <cell r="CB30">
            <v>63.2</v>
          </cell>
          <cell r="CC30">
            <v>63.2</v>
          </cell>
          <cell r="CD30">
            <v>366</v>
          </cell>
          <cell r="CE30">
            <v>174</v>
          </cell>
          <cell r="CF30">
            <v>31.312999999999999</v>
          </cell>
          <cell r="CG30">
            <v>8.98</v>
          </cell>
          <cell r="CH30">
            <v>743</v>
          </cell>
          <cell r="CI30">
            <v>74</v>
          </cell>
          <cell r="CJ30">
            <v>0</v>
          </cell>
          <cell r="CK30">
            <v>747</v>
          </cell>
          <cell r="CL30">
            <v>83.1</v>
          </cell>
          <cell r="CM30">
            <v>839</v>
          </cell>
          <cell r="CN30">
            <v>241.3</v>
          </cell>
          <cell r="CO30">
            <v>78.3</v>
          </cell>
          <cell r="CP30">
            <v>6</v>
          </cell>
          <cell r="CQ30">
            <v>19.489999999999998</v>
          </cell>
          <cell r="CR30">
            <v>19.350000000000001</v>
          </cell>
          <cell r="CS30">
            <v>209.3</v>
          </cell>
          <cell r="CT30">
            <v>378</v>
          </cell>
          <cell r="CU30">
            <v>136.663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3.1</v>
          </cell>
          <cell r="I31">
            <v>0</v>
          </cell>
          <cell r="J31">
            <v>19.100000000000001</v>
          </cell>
          <cell r="K31">
            <v>0</v>
          </cell>
          <cell r="L31">
            <v>1.7</v>
          </cell>
          <cell r="M31">
            <v>0</v>
          </cell>
          <cell r="N31">
            <v>2.7</v>
          </cell>
          <cell r="O31">
            <v>191</v>
          </cell>
          <cell r="P31">
            <v>0.8</v>
          </cell>
          <cell r="Q31">
            <v>1.1000000000000001</v>
          </cell>
          <cell r="R31">
            <v>2.2000000000000002</v>
          </cell>
          <cell r="S31">
            <v>3</v>
          </cell>
          <cell r="T31">
            <v>1</v>
          </cell>
          <cell r="U31">
            <v>0</v>
          </cell>
          <cell r="V31">
            <v>0.8</v>
          </cell>
          <cell r="W31">
            <v>0</v>
          </cell>
          <cell r="X31">
            <v>0.89400000000000002</v>
          </cell>
          <cell r="Y31">
            <v>102</v>
          </cell>
          <cell r="Z31">
            <v>75</v>
          </cell>
          <cell r="AA31">
            <v>3.95</v>
          </cell>
          <cell r="AB31">
            <v>0.7</v>
          </cell>
          <cell r="AC31">
            <v>0</v>
          </cell>
          <cell r="AD31">
            <v>4.7</v>
          </cell>
          <cell r="AE31">
            <v>0.76</v>
          </cell>
          <cell r="AF31">
            <v>0.24</v>
          </cell>
          <cell r="AG31">
            <v>1</v>
          </cell>
          <cell r="AH31">
            <v>0</v>
          </cell>
          <cell r="AI31">
            <v>1</v>
          </cell>
          <cell r="AJ31">
            <v>0</v>
          </cell>
          <cell r="AK31">
            <v>2</v>
          </cell>
          <cell r="AL31">
            <v>1.3</v>
          </cell>
          <cell r="AM31">
            <v>75.72</v>
          </cell>
          <cell r="AN31">
            <v>0</v>
          </cell>
          <cell r="AO31">
            <v>4</v>
          </cell>
          <cell r="AP31">
            <v>0</v>
          </cell>
          <cell r="AQ31">
            <v>3540</v>
          </cell>
          <cell r="AR31">
            <v>200</v>
          </cell>
          <cell r="AS31">
            <v>4</v>
          </cell>
          <cell r="AT31">
            <v>0</v>
          </cell>
          <cell r="AU31">
            <v>0</v>
          </cell>
          <cell r="AV31">
            <v>0</v>
          </cell>
          <cell r="AW31">
            <v>1.2</v>
          </cell>
          <cell r="AX31">
            <v>0.7</v>
          </cell>
          <cell r="AY31">
            <v>8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4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3.2</v>
          </cell>
          <cell r="BJ31">
            <v>0</v>
          </cell>
          <cell r="BK31">
            <v>7</v>
          </cell>
          <cell r="BL31">
            <v>8</v>
          </cell>
          <cell r="BM31">
            <v>0</v>
          </cell>
          <cell r="BN31">
            <v>0</v>
          </cell>
          <cell r="BO31">
            <v>6</v>
          </cell>
          <cell r="BP31">
            <v>0</v>
          </cell>
          <cell r="BQ31">
            <v>8.8999999999999996E-2</v>
          </cell>
          <cell r="BR31">
            <v>0</v>
          </cell>
          <cell r="BS31">
            <v>0</v>
          </cell>
          <cell r="BT31">
            <v>7</v>
          </cell>
          <cell r="BU31">
            <v>0</v>
          </cell>
          <cell r="BV31">
            <v>0</v>
          </cell>
          <cell r="BW31">
            <v>10</v>
          </cell>
          <cell r="BX31">
            <v>1</v>
          </cell>
          <cell r="BY31">
            <v>38.6</v>
          </cell>
          <cell r="BZ31">
            <v>0</v>
          </cell>
          <cell r="CA31">
            <v>1.8</v>
          </cell>
          <cell r="CB31">
            <v>0</v>
          </cell>
          <cell r="CC31">
            <v>0</v>
          </cell>
          <cell r="CD31">
            <v>5.3</v>
          </cell>
          <cell r="CE31">
            <v>18</v>
          </cell>
          <cell r="CF31">
            <v>7.11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</v>
          </cell>
          <cell r="CL31">
            <v>5.3</v>
          </cell>
          <cell r="CM31">
            <v>3</v>
          </cell>
          <cell r="CN31">
            <v>0</v>
          </cell>
          <cell r="CO31">
            <v>1</v>
          </cell>
          <cell r="CP31">
            <v>0</v>
          </cell>
          <cell r="CQ31">
            <v>0</v>
          </cell>
          <cell r="CR31">
            <v>0</v>
          </cell>
          <cell r="CS31">
            <v>55.2</v>
          </cell>
          <cell r="CT31">
            <v>0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1</v>
          </cell>
          <cell r="D32">
            <v>4.4000000000000004</v>
          </cell>
          <cell r="E32">
            <v>23</v>
          </cell>
          <cell r="F32">
            <v>204.65</v>
          </cell>
          <cell r="G32">
            <v>637</v>
          </cell>
          <cell r="H32">
            <v>61.7</v>
          </cell>
          <cell r="I32">
            <v>338.38</v>
          </cell>
          <cell r="J32">
            <v>1121.8</v>
          </cell>
          <cell r="K32">
            <v>224</v>
          </cell>
          <cell r="L32">
            <v>19.61</v>
          </cell>
          <cell r="M32">
            <v>681</v>
          </cell>
          <cell r="N32">
            <v>504.8</v>
          </cell>
          <cell r="O32">
            <v>80</v>
          </cell>
          <cell r="P32">
            <v>12.1</v>
          </cell>
          <cell r="Q32">
            <v>65.608999999999995</v>
          </cell>
          <cell r="R32">
            <v>9.3000000000000007</v>
          </cell>
          <cell r="S32">
            <v>261.39999999999998</v>
          </cell>
          <cell r="T32">
            <v>10</v>
          </cell>
          <cell r="U32">
            <v>188.7</v>
          </cell>
          <cell r="V32">
            <v>12.1</v>
          </cell>
          <cell r="W32">
            <v>1.2</v>
          </cell>
          <cell r="X32">
            <v>64.305000000000007</v>
          </cell>
          <cell r="Y32">
            <v>1843</v>
          </cell>
          <cell r="Z32">
            <v>361</v>
          </cell>
          <cell r="AA32">
            <v>104.917</v>
          </cell>
          <cell r="AB32">
            <v>101.5</v>
          </cell>
          <cell r="AC32">
            <v>245.98</v>
          </cell>
          <cell r="AD32">
            <v>121.5</v>
          </cell>
          <cell r="AE32">
            <v>27.32</v>
          </cell>
          <cell r="AF32">
            <v>2.5</v>
          </cell>
          <cell r="AG32">
            <v>169</v>
          </cell>
          <cell r="AH32">
            <v>352</v>
          </cell>
          <cell r="AI32">
            <v>117</v>
          </cell>
          <cell r="AJ32">
            <v>444</v>
          </cell>
          <cell r="AK32">
            <v>143</v>
          </cell>
          <cell r="AL32">
            <v>306.2</v>
          </cell>
          <cell r="AM32">
            <v>567.9</v>
          </cell>
          <cell r="AN32">
            <v>41.15</v>
          </cell>
          <cell r="AO32">
            <v>9</v>
          </cell>
          <cell r="AP32">
            <v>20.9</v>
          </cell>
          <cell r="AQ32">
            <v>70210</v>
          </cell>
          <cell r="AR32">
            <v>1930</v>
          </cell>
          <cell r="AS32">
            <v>961</v>
          </cell>
          <cell r="AT32">
            <v>33</v>
          </cell>
          <cell r="AU32">
            <v>96.2</v>
          </cell>
          <cell r="AV32">
            <v>924</v>
          </cell>
          <cell r="AW32">
            <v>8.8000000000000007</v>
          </cell>
          <cell r="AX32">
            <v>48.25</v>
          </cell>
          <cell r="AY32">
            <v>514</v>
          </cell>
          <cell r="AZ32">
            <v>1267</v>
          </cell>
          <cell r="BA32">
            <v>1025</v>
          </cell>
          <cell r="BB32">
            <v>31</v>
          </cell>
          <cell r="BC32">
            <v>23.86</v>
          </cell>
          <cell r="BD32">
            <v>460</v>
          </cell>
          <cell r="BE32">
            <v>3.5</v>
          </cell>
          <cell r="BF32">
            <v>340</v>
          </cell>
          <cell r="BG32">
            <v>340</v>
          </cell>
          <cell r="BH32">
            <v>340</v>
          </cell>
          <cell r="BI32">
            <v>144.6</v>
          </cell>
          <cell r="BJ32">
            <v>376</v>
          </cell>
          <cell r="BK32">
            <v>179</v>
          </cell>
          <cell r="BL32">
            <v>200</v>
          </cell>
          <cell r="BM32">
            <v>566.5</v>
          </cell>
          <cell r="BN32">
            <v>60.5</v>
          </cell>
          <cell r="BO32">
            <v>70</v>
          </cell>
          <cell r="BP32">
            <v>509.14</v>
          </cell>
          <cell r="BQ32">
            <v>24.186</v>
          </cell>
          <cell r="BR32">
            <v>44</v>
          </cell>
          <cell r="BS32">
            <v>624</v>
          </cell>
          <cell r="BT32">
            <v>158</v>
          </cell>
          <cell r="BU32">
            <v>92.5</v>
          </cell>
          <cell r="BV32">
            <v>0</v>
          </cell>
          <cell r="BW32">
            <v>254</v>
          </cell>
          <cell r="BX32">
            <v>20</v>
          </cell>
          <cell r="BY32">
            <v>475.5</v>
          </cell>
          <cell r="BZ32">
            <v>43.18</v>
          </cell>
          <cell r="CA32">
            <v>9.4499999999999993</v>
          </cell>
          <cell r="CB32">
            <v>60</v>
          </cell>
          <cell r="CC32">
            <v>60</v>
          </cell>
          <cell r="CD32">
            <v>147</v>
          </cell>
          <cell r="CE32">
            <v>52</v>
          </cell>
          <cell r="CF32">
            <v>304.27</v>
          </cell>
          <cell r="CG32">
            <v>11.395</v>
          </cell>
          <cell r="CH32">
            <v>575.45000000000005</v>
          </cell>
          <cell r="CI32">
            <v>61</v>
          </cell>
          <cell r="CJ32">
            <v>0</v>
          </cell>
          <cell r="CK32">
            <v>125</v>
          </cell>
          <cell r="CL32">
            <v>106.1</v>
          </cell>
          <cell r="CM32">
            <v>65</v>
          </cell>
          <cell r="CN32">
            <v>74.3</v>
          </cell>
          <cell r="CO32">
            <v>25</v>
          </cell>
          <cell r="CP32">
            <v>21</v>
          </cell>
          <cell r="CQ32">
            <v>19.52</v>
          </cell>
          <cell r="CR32">
            <v>15.35</v>
          </cell>
          <cell r="CS32">
            <v>106.3</v>
          </cell>
          <cell r="CT32">
            <v>433</v>
          </cell>
          <cell r="CU32">
            <v>104.361</v>
          </cell>
        </row>
        <row r="33">
          <cell r="A33" t="str">
            <v>No transmission transformers</v>
          </cell>
          <cell r="B33" t="str">
            <v>NTRST</v>
          </cell>
          <cell r="C33">
            <v>2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64</v>
          </cell>
          <cell r="AR33">
            <v>22</v>
          </cell>
          <cell r="AS33">
            <v>6</v>
          </cell>
          <cell r="AT33">
            <v>0</v>
          </cell>
          <cell r="AU33">
            <v>0</v>
          </cell>
          <cell r="AV33">
            <v>14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3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8</v>
          </cell>
          <cell r="BX33">
            <v>0</v>
          </cell>
          <cell r="BY33">
            <v>2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2</v>
          </cell>
          <cell r="CK33">
            <v>0</v>
          </cell>
          <cell r="CL33">
            <v>0</v>
          </cell>
          <cell r="CM33">
            <v>6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1</v>
          </cell>
          <cell r="D34">
            <v>0</v>
          </cell>
          <cell r="E34">
            <v>4</v>
          </cell>
          <cell r="F34">
            <v>8</v>
          </cell>
          <cell r="G34">
            <v>41</v>
          </cell>
          <cell r="H34">
            <v>10</v>
          </cell>
          <cell r="I34">
            <v>23</v>
          </cell>
          <cell r="J34">
            <v>27</v>
          </cell>
          <cell r="K34">
            <v>5</v>
          </cell>
          <cell r="L34">
            <v>4</v>
          </cell>
          <cell r="M34">
            <v>0</v>
          </cell>
          <cell r="N34">
            <v>0</v>
          </cell>
          <cell r="O34">
            <v>7</v>
          </cell>
          <cell r="P34">
            <v>1</v>
          </cell>
          <cell r="Q34">
            <v>6</v>
          </cell>
          <cell r="R34">
            <v>0</v>
          </cell>
          <cell r="S34">
            <v>29</v>
          </cell>
          <cell r="T34">
            <v>4</v>
          </cell>
          <cell r="U34">
            <v>11</v>
          </cell>
          <cell r="V34">
            <v>1</v>
          </cell>
          <cell r="W34">
            <v>0</v>
          </cell>
          <cell r="X34">
            <v>0</v>
          </cell>
          <cell r="Y34">
            <v>112</v>
          </cell>
          <cell r="Z34">
            <v>35</v>
          </cell>
          <cell r="AA34">
            <v>10</v>
          </cell>
          <cell r="AB34">
            <v>3</v>
          </cell>
          <cell r="AC34">
            <v>8</v>
          </cell>
          <cell r="AD34">
            <v>12</v>
          </cell>
          <cell r="AE34">
            <v>2</v>
          </cell>
          <cell r="AF34">
            <v>0</v>
          </cell>
          <cell r="AG34">
            <v>3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12</v>
          </cell>
          <cell r="AM34">
            <v>50</v>
          </cell>
          <cell r="AN34">
            <v>0</v>
          </cell>
          <cell r="AO34">
            <v>0</v>
          </cell>
          <cell r="AP34">
            <v>3</v>
          </cell>
          <cell r="AQ34">
            <v>1604</v>
          </cell>
          <cell r="AR34">
            <v>137</v>
          </cell>
          <cell r="AS34">
            <v>5</v>
          </cell>
          <cell r="AT34">
            <v>0</v>
          </cell>
          <cell r="AU34">
            <v>34</v>
          </cell>
          <cell r="AV34">
            <v>7</v>
          </cell>
          <cell r="AW34">
            <v>2</v>
          </cell>
          <cell r="AX34">
            <v>0</v>
          </cell>
          <cell r="AY34">
            <v>7</v>
          </cell>
          <cell r="AZ34">
            <v>45</v>
          </cell>
          <cell r="BA34">
            <v>10</v>
          </cell>
          <cell r="BB34">
            <v>0</v>
          </cell>
          <cell r="BC34">
            <v>6</v>
          </cell>
          <cell r="BD34">
            <v>0</v>
          </cell>
          <cell r="BE34">
            <v>0</v>
          </cell>
          <cell r="BF34">
            <v>83</v>
          </cell>
          <cell r="BG34">
            <v>0</v>
          </cell>
          <cell r="BH34">
            <v>0</v>
          </cell>
          <cell r="BI34">
            <v>0</v>
          </cell>
          <cell r="BJ34">
            <v>14</v>
          </cell>
          <cell r="BK34">
            <v>26</v>
          </cell>
          <cell r="BL34">
            <v>0</v>
          </cell>
          <cell r="BM34">
            <v>0</v>
          </cell>
          <cell r="BN34">
            <v>0</v>
          </cell>
          <cell r="BO34">
            <v>12</v>
          </cell>
          <cell r="BP34">
            <v>16</v>
          </cell>
          <cell r="BQ34">
            <v>9</v>
          </cell>
          <cell r="BR34">
            <v>5</v>
          </cell>
          <cell r="BS34">
            <v>9</v>
          </cell>
          <cell r="BT34">
            <v>40</v>
          </cell>
          <cell r="BU34">
            <v>7</v>
          </cell>
          <cell r="BV34">
            <v>0</v>
          </cell>
          <cell r="BW34">
            <v>33</v>
          </cell>
          <cell r="BX34">
            <v>5</v>
          </cell>
          <cell r="BY34">
            <v>0</v>
          </cell>
          <cell r="BZ34">
            <v>9</v>
          </cell>
          <cell r="CA34">
            <v>3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33</v>
          </cell>
          <cell r="CI34">
            <v>5</v>
          </cell>
          <cell r="CJ34">
            <v>0</v>
          </cell>
          <cell r="CK34">
            <v>55</v>
          </cell>
          <cell r="CL34">
            <v>3</v>
          </cell>
          <cell r="CM34">
            <v>32</v>
          </cell>
          <cell r="CN34">
            <v>0</v>
          </cell>
          <cell r="CO34">
            <v>6</v>
          </cell>
          <cell r="CP34">
            <v>0</v>
          </cell>
          <cell r="CQ34">
            <v>7</v>
          </cell>
          <cell r="CR34">
            <v>0</v>
          </cell>
          <cell r="CS34">
            <v>39</v>
          </cell>
          <cell r="CT34">
            <v>11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1</v>
          </cell>
          <cell r="D35">
            <v>131</v>
          </cell>
          <cell r="E35">
            <v>324</v>
          </cell>
          <cell r="F35">
            <v>2220</v>
          </cell>
          <cell r="G35">
            <v>8097</v>
          </cell>
          <cell r="H35">
            <v>1554</v>
          </cell>
          <cell r="I35">
            <v>4524</v>
          </cell>
          <cell r="J35">
            <v>11675</v>
          </cell>
          <cell r="K35">
            <v>2914</v>
          </cell>
          <cell r="L35">
            <v>238</v>
          </cell>
          <cell r="M35">
            <v>8223</v>
          </cell>
          <cell r="N35">
            <v>6372</v>
          </cell>
          <cell r="O35">
            <v>2390</v>
          </cell>
          <cell r="P35">
            <v>239</v>
          </cell>
          <cell r="Q35">
            <v>696</v>
          </cell>
          <cell r="R35">
            <v>1</v>
          </cell>
          <cell r="S35">
            <v>4119</v>
          </cell>
          <cell r="T35">
            <v>239</v>
          </cell>
          <cell r="U35">
            <v>1938</v>
          </cell>
          <cell r="V35">
            <v>245</v>
          </cell>
          <cell r="W35">
            <v>66</v>
          </cell>
          <cell r="X35">
            <v>1453</v>
          </cell>
          <cell r="Y35">
            <v>24173</v>
          </cell>
          <cell r="Z35">
            <v>6222</v>
          </cell>
          <cell r="AA35">
            <v>1563</v>
          </cell>
          <cell r="AB35">
            <v>605</v>
          </cell>
          <cell r="AC35">
            <v>2645</v>
          </cell>
          <cell r="AD35">
            <v>2415</v>
          </cell>
          <cell r="AE35">
            <v>788</v>
          </cell>
          <cell r="AF35">
            <v>113</v>
          </cell>
          <cell r="AG35">
            <v>1719</v>
          </cell>
          <cell r="AH35">
            <v>5066</v>
          </cell>
          <cell r="AI35">
            <v>1485</v>
          </cell>
          <cell r="AJ35">
            <v>4712</v>
          </cell>
          <cell r="AK35">
            <v>6500</v>
          </cell>
          <cell r="AL35">
            <v>4118</v>
          </cell>
          <cell r="AM35">
            <v>17298</v>
          </cell>
          <cell r="AN35">
            <v>593</v>
          </cell>
          <cell r="AO35">
            <v>170</v>
          </cell>
          <cell r="AP35">
            <v>730</v>
          </cell>
          <cell r="AQ35">
            <v>487600</v>
          </cell>
          <cell r="AR35">
            <v>38377</v>
          </cell>
          <cell r="AS35">
            <v>11259</v>
          </cell>
          <cell r="AT35">
            <v>684</v>
          </cell>
          <cell r="AU35">
            <v>2200</v>
          </cell>
          <cell r="AV35">
            <v>8931</v>
          </cell>
          <cell r="AW35">
            <v>258</v>
          </cell>
          <cell r="AX35">
            <v>728</v>
          </cell>
          <cell r="AY35">
            <v>1094</v>
          </cell>
          <cell r="AZ35">
            <v>13944</v>
          </cell>
          <cell r="BA35">
            <v>10307</v>
          </cell>
          <cell r="BB35">
            <v>785</v>
          </cell>
          <cell r="BC35">
            <v>1000</v>
          </cell>
          <cell r="BD35">
            <v>3599</v>
          </cell>
          <cell r="BE35">
            <v>14</v>
          </cell>
          <cell r="BF35">
            <v>2760</v>
          </cell>
          <cell r="BG35">
            <v>4023</v>
          </cell>
          <cell r="BH35">
            <v>4023</v>
          </cell>
          <cell r="BI35">
            <v>1768</v>
          </cell>
          <cell r="BJ35">
            <v>4904</v>
          </cell>
          <cell r="BK35">
            <v>21</v>
          </cell>
          <cell r="BL35">
            <v>565</v>
          </cell>
          <cell r="BM35">
            <v>7197</v>
          </cell>
          <cell r="BN35">
            <v>1170</v>
          </cell>
          <cell r="BO35">
            <v>1576</v>
          </cell>
          <cell r="BP35">
            <v>5687</v>
          </cell>
          <cell r="BQ35">
            <v>1394</v>
          </cell>
          <cell r="BR35">
            <v>688</v>
          </cell>
          <cell r="BS35">
            <v>3944</v>
          </cell>
          <cell r="BT35">
            <v>4943</v>
          </cell>
          <cell r="BU35">
            <v>1974</v>
          </cell>
          <cell r="BV35">
            <v>0</v>
          </cell>
          <cell r="BW35">
            <v>5500</v>
          </cell>
          <cell r="BX35">
            <v>420</v>
          </cell>
          <cell r="BY35">
            <v>5299</v>
          </cell>
          <cell r="BZ35">
            <v>960</v>
          </cell>
          <cell r="CA35">
            <v>322</v>
          </cell>
          <cell r="CB35">
            <v>903</v>
          </cell>
          <cell r="CC35">
            <v>903</v>
          </cell>
          <cell r="CD35">
            <v>5827</v>
          </cell>
          <cell r="CE35">
            <v>1369</v>
          </cell>
          <cell r="CF35">
            <v>570</v>
          </cell>
          <cell r="CG35">
            <v>171</v>
          </cell>
          <cell r="CH35">
            <v>6650</v>
          </cell>
          <cell r="CI35">
            <v>0</v>
          </cell>
          <cell r="CJ35">
            <v>58625</v>
          </cell>
          <cell r="CK35">
            <v>12911</v>
          </cell>
          <cell r="CL35">
            <v>1184</v>
          </cell>
          <cell r="CM35">
            <v>8295</v>
          </cell>
          <cell r="CN35">
            <v>2211</v>
          </cell>
          <cell r="CO35">
            <v>656</v>
          </cell>
          <cell r="CP35">
            <v>232</v>
          </cell>
          <cell r="CQ35">
            <v>397</v>
          </cell>
          <cell r="CR35">
            <v>295</v>
          </cell>
          <cell r="CS35">
            <v>3247</v>
          </cell>
          <cell r="CT35">
            <v>4437</v>
          </cell>
          <cell r="CU35">
            <v>1625</v>
          </cell>
        </row>
        <row r="36">
          <cell r="A36" t="str">
            <v>Utility average load factor</v>
          </cell>
          <cell r="B36" t="str">
            <v>LF</v>
          </cell>
          <cell r="C36">
            <v>2001</v>
          </cell>
          <cell r="D36">
            <v>69.3</v>
          </cell>
          <cell r="E36">
            <v>91</v>
          </cell>
          <cell r="F36">
            <v>70.3</v>
          </cell>
          <cell r="G36">
            <v>0.69</v>
          </cell>
          <cell r="H36">
            <v>0</v>
          </cell>
          <cell r="I36">
            <v>77.3</v>
          </cell>
          <cell r="J36">
            <v>72.900000000000006</v>
          </cell>
          <cell r="K36">
            <v>73</v>
          </cell>
          <cell r="L36">
            <v>69.45</v>
          </cell>
          <cell r="M36">
            <v>70</v>
          </cell>
          <cell r="N36">
            <v>71.959999999999994</v>
          </cell>
          <cell r="O36">
            <v>75.616600000000005</v>
          </cell>
          <cell r="P36">
            <v>68.3</v>
          </cell>
          <cell r="Q36">
            <v>82.8</v>
          </cell>
          <cell r="R36">
            <v>72.7</v>
          </cell>
          <cell r="S36">
            <v>0.7167</v>
          </cell>
          <cell r="T36">
            <v>68.709999999999994</v>
          </cell>
          <cell r="U36">
            <v>79.599999999999994</v>
          </cell>
          <cell r="V36">
            <v>66</v>
          </cell>
          <cell r="W36">
            <v>67.290000000000006</v>
          </cell>
          <cell r="X36">
            <v>66.400000000000006</v>
          </cell>
          <cell r="Y36">
            <v>0.74299999999999999</v>
          </cell>
          <cell r="Z36">
            <v>78.2</v>
          </cell>
          <cell r="AA36">
            <v>0.73</v>
          </cell>
          <cell r="AB36">
            <v>72.930000000000007</v>
          </cell>
          <cell r="AC36">
            <v>67.766999999999996</v>
          </cell>
          <cell r="AD36">
            <v>78.8</v>
          </cell>
          <cell r="AE36">
            <v>70.099999999999994</v>
          </cell>
          <cell r="AF36">
            <v>2.8400000000000002E-2</v>
          </cell>
          <cell r="AG36">
            <v>67.900000000000006</v>
          </cell>
          <cell r="AH36">
            <v>73.900000000000006</v>
          </cell>
          <cell r="AI36">
            <v>66.2</v>
          </cell>
          <cell r="AJ36">
            <v>0.749</v>
          </cell>
          <cell r="AK36">
            <v>72.680000000000007</v>
          </cell>
          <cell r="AL36">
            <v>69.08</v>
          </cell>
          <cell r="AM36">
            <v>85.248999999999995</v>
          </cell>
          <cell r="AN36">
            <v>72</v>
          </cell>
          <cell r="AO36">
            <v>69.8</v>
          </cell>
          <cell r="AP36">
            <v>77.959999999999994</v>
          </cell>
          <cell r="AQ36">
            <v>73</v>
          </cell>
          <cell r="AR36">
            <v>0.73</v>
          </cell>
          <cell r="AS36">
            <v>6709</v>
          </cell>
          <cell r="AT36">
            <v>76.7</v>
          </cell>
          <cell r="AU36">
            <v>75.459999999999994</v>
          </cell>
          <cell r="AV36">
            <v>73.099999999999994</v>
          </cell>
          <cell r="AW36">
            <v>70.67</v>
          </cell>
          <cell r="AX36">
            <v>75.900000000000006</v>
          </cell>
          <cell r="AY36">
            <v>72.7</v>
          </cell>
          <cell r="AZ36">
            <v>72.3</v>
          </cell>
          <cell r="BA36">
            <v>69.44</v>
          </cell>
          <cell r="BB36">
            <v>70.099999999999994</v>
          </cell>
          <cell r="BC36">
            <v>73.849999999999994</v>
          </cell>
          <cell r="BD36">
            <v>74.62</v>
          </cell>
          <cell r="BE36">
            <v>70</v>
          </cell>
          <cell r="BF36">
            <v>68.599999999999994</v>
          </cell>
          <cell r="BG36">
            <v>72.2</v>
          </cell>
          <cell r="BH36">
            <v>72.2</v>
          </cell>
          <cell r="BI36">
            <v>70.2</v>
          </cell>
          <cell r="BJ36">
            <v>0.8</v>
          </cell>
          <cell r="BK36">
            <v>73.900000000000006</v>
          </cell>
          <cell r="BL36">
            <v>0.71</v>
          </cell>
          <cell r="BM36">
            <v>74.8</v>
          </cell>
          <cell r="BN36">
            <v>72.73</v>
          </cell>
          <cell r="BO36">
            <v>73.900000000000006</v>
          </cell>
          <cell r="BP36">
            <v>70.97</v>
          </cell>
          <cell r="BQ36">
            <v>0.70199999999999996</v>
          </cell>
          <cell r="BR36">
            <v>45</v>
          </cell>
          <cell r="BS36">
            <v>0.56000000000000005</v>
          </cell>
          <cell r="BT36">
            <v>72.790000000000006</v>
          </cell>
          <cell r="BU36">
            <v>70.099999999999994</v>
          </cell>
          <cell r="BV36">
            <v>0</v>
          </cell>
          <cell r="BW36">
            <v>74.900000000000006</v>
          </cell>
          <cell r="BX36">
            <v>68</v>
          </cell>
          <cell r="BY36">
            <v>65.7</v>
          </cell>
          <cell r="BZ36">
            <v>73.010000000000005</v>
          </cell>
          <cell r="CA36">
            <v>72.28</v>
          </cell>
          <cell r="CB36">
            <v>70</v>
          </cell>
          <cell r="CC36">
            <v>70</v>
          </cell>
          <cell r="CD36">
            <v>71.8</v>
          </cell>
          <cell r="CE36">
            <v>61</v>
          </cell>
          <cell r="CF36">
            <v>69.58</v>
          </cell>
          <cell r="CG36">
            <v>0.72</v>
          </cell>
          <cell r="CH36">
            <v>73.239999999999995</v>
          </cell>
          <cell r="CI36">
            <v>71.5</v>
          </cell>
          <cell r="CJ36">
            <v>74.709999999999994</v>
          </cell>
          <cell r="CK36">
            <v>71.099999999999994</v>
          </cell>
          <cell r="CL36">
            <v>67.28</v>
          </cell>
          <cell r="CM36">
            <v>61</v>
          </cell>
          <cell r="CN36">
            <v>68.400000000000006</v>
          </cell>
          <cell r="CO36">
            <v>74</v>
          </cell>
          <cell r="CP36">
            <v>62.1</v>
          </cell>
          <cell r="CQ36">
            <v>72.94</v>
          </cell>
          <cell r="CR36">
            <v>0.73</v>
          </cell>
          <cell r="CS36">
            <v>71.2</v>
          </cell>
          <cell r="CT36">
            <v>71</v>
          </cell>
          <cell r="CU36">
            <v>71.2</v>
          </cell>
        </row>
      </sheetData>
      <sheetData sheetId="24">
        <row r="1">
          <cell r="D1" t="str">
            <v>ALVINSTON PUBLIC UTILITIES COMMISSION</v>
          </cell>
          <cell r="E1" t="str">
            <v>ATIKOKAN HYDRO INC.</v>
          </cell>
          <cell r="F1" t="str">
            <v>AYLMER PUBLIC UTILITIES COMMISSION</v>
          </cell>
          <cell r="G1" t="str">
            <v>BARRIE HYDRO DISTRIBUTION INC.</v>
          </cell>
          <cell r="H1" t="str">
            <v>BARRIE PUBLIC UTILITIES COMMISSION</v>
          </cell>
          <cell r="I1" t="str">
            <v>BELLEVILLE ELECTRIC</v>
          </cell>
          <cell r="J1" t="str">
            <v>BRACEBRIDGE HEC</v>
          </cell>
          <cell r="K1" t="str">
            <v>BRADFORD WEST GWILLIMBURY PUBLIC UTILITIES COMMISSION</v>
          </cell>
          <cell r="L1" t="str">
            <v>BRANTFORD POWER INC.</v>
          </cell>
          <cell r="M1" t="str">
            <v>BROCK HYDRO</v>
          </cell>
          <cell r="N1" t="str">
            <v>BRUSSELS</v>
          </cell>
          <cell r="O1" t="str">
            <v>BURKS FALLS PUC</v>
          </cell>
          <cell r="P1" t="str">
            <v>BURLINGTON HYDRO INC.</v>
          </cell>
          <cell r="Q1" t="str">
            <v>CAMBRIDGE AND NORTH DUMFRIES HYDRO INC.</v>
          </cell>
          <cell r="R1" t="str">
            <v>CANADIAN NIAGARA POWER INC.</v>
          </cell>
          <cell r="S1" t="str">
            <v>CAPREOL HYDRO ELECTRIC COMMISSION</v>
          </cell>
          <cell r="T1" t="str">
            <v>CARDINAL HYDRO ELECTRIC AND LIGHTING SYSTEM</v>
          </cell>
          <cell r="U1" t="str">
            <v>CENTRAL ELGIN HYDRO ELECTRIC COMMISSION</v>
          </cell>
          <cell r="V1" t="str">
            <v>CENTRE WELLINGTON HYDRO LTD</v>
          </cell>
          <cell r="W1" t="str">
            <v>CHAPLEAU PUBLIC UTILITIES CORPORATION</v>
          </cell>
          <cell r="X1" t="str">
            <v>CHATHAM-KENT HYDRO INC.</v>
          </cell>
          <cell r="Y1" t="str">
            <v>CLEARVIEW HYDRO ELECTRIC COMMISSION</v>
          </cell>
          <cell r="Z1" t="str">
            <v>CLINTON POWER CORPORATION</v>
          </cell>
          <cell r="AA1" t="str">
            <v>COCHRANE PUBLIC UTILITIES COMMISSION</v>
          </cell>
          <cell r="AB1" t="str">
            <v>COLBORNE PUBLIC UTILITIES COMMISSION</v>
          </cell>
          <cell r="AC1" t="str">
            <v>COLLUS POWER CORPORATION</v>
          </cell>
          <cell r="AD1" t="str">
            <v>COOPERATIVE HYDRO EMBRUN INC.</v>
          </cell>
          <cell r="AE1" t="str">
            <v>DASHWOOD</v>
          </cell>
          <cell r="AF1" t="str">
            <v>DUTTON/DUNWICH</v>
          </cell>
          <cell r="AG1" t="str">
            <v>E.L.K. ENERGY INC.</v>
          </cell>
          <cell r="AH1" t="str">
            <v>EAST ZORRA TAVISTOCK PUBLIC UTILITY COMMISSION</v>
          </cell>
          <cell r="AI1" t="str">
            <v>ENERSOURCE HYDRO MISSISSAUGA INC.</v>
          </cell>
          <cell r="AJ1" t="str">
            <v>ENWIN POWERLINES LTD.</v>
          </cell>
          <cell r="AK1" t="str">
            <v>ERIE THAMES POWERLINES CORPORATION</v>
          </cell>
          <cell r="AL1" t="str">
            <v>ESPANOLA HYDRO</v>
          </cell>
          <cell r="AM1" t="str">
            <v>ESPANOLA REGIONAL HYDRO DISTRIBUTION CORPORATION</v>
          </cell>
          <cell r="AN1" t="str">
            <v>ESSEX POWERLINES CORPORATION</v>
          </cell>
          <cell r="AO1" t="str">
            <v>FESTIVAL HYDRO INC.</v>
          </cell>
          <cell r="AP1" t="str">
            <v>FORT FRANCES POWER CORPORATION</v>
          </cell>
          <cell r="AQ1" t="str">
            <v>GRAND VALLEY ENERGY INC.</v>
          </cell>
          <cell r="AR1" t="str">
            <v>GRAVENHURST HYDRO ELECTRIC INC</v>
          </cell>
          <cell r="AS1" t="str">
            <v>GREAT LAKES POWER LIMITED</v>
          </cell>
          <cell r="AT1" t="str">
            <v>GREATER SUDBURY HYDRO INC.</v>
          </cell>
          <cell r="AU1" t="str">
            <v>GRIMSBY HYDRO-ELECTRIC COMMISSION</v>
          </cell>
          <cell r="AV1" t="str">
            <v>GRIMSBY POWER INCORPORATED</v>
          </cell>
          <cell r="AW1" t="str">
            <v>GUELPH HYDRO ELECTRIC SYSTEMS INC.</v>
          </cell>
          <cell r="AX1" t="str">
            <v>HALDIMAND COUNTY HYDRO INC.</v>
          </cell>
          <cell r="AY1" t="str">
            <v>HALDIMAND HYDRO-ELECTRIC COMMISSION</v>
          </cell>
          <cell r="AZ1" t="str">
            <v>HALTON HILLS HYDRO INC.</v>
          </cell>
          <cell r="BA1" t="str">
            <v>HAMILTON HYDRO INC.</v>
          </cell>
          <cell r="BB1" t="str">
            <v>HANOVER ELECTRIC SERVICES</v>
          </cell>
          <cell r="BC1" t="str">
            <v>HAWKESBURY HYDRO INC.</v>
          </cell>
          <cell r="BD1" t="str">
            <v>HEARST POWER DISTRIBUTION COMPANY LIMITED</v>
          </cell>
          <cell r="BE1" t="str">
            <v>HENSAL</v>
          </cell>
          <cell r="BF1" t="str">
            <v>HOLSTEIN HYDRO ELECTRIC SYSTEM</v>
          </cell>
          <cell r="BG1" t="str">
            <v>HUNTSVILLE HEC</v>
          </cell>
          <cell r="BH1" t="str">
            <v>HYDRO 2000 INC.     FOR  JAN 01,2000 TO OCT 31,2000</v>
          </cell>
          <cell r="BI1" t="str">
            <v>HYDRO 2000 INC.     FOR  JAN 01,2000 TO OCT 31,2000</v>
          </cell>
          <cell r="BJ1" t="str">
            <v>HYDRO 2000 INC.     FOR  NOV 01,2000 TO DEC 31,2000</v>
          </cell>
          <cell r="BK1" t="str">
            <v>HYDRO ELECTRIC COMMISSION OF THE TOWN OF PENETANGUISHENE</v>
          </cell>
          <cell r="BL1" t="str">
            <v>HYDRO ELECTRIC COMMISSION OF THE TOWNSHIP OF ESSA</v>
          </cell>
          <cell r="BM1" t="str">
            <v>HYDRO HAWKESBURY INC.</v>
          </cell>
          <cell r="BN1" t="str">
            <v>HYDRO ONE BRAMPTON NETWORKS INC.</v>
          </cell>
          <cell r="BO1" t="str">
            <v>HYDRO ONE NETWORKS INC.</v>
          </cell>
          <cell r="BP1" t="str">
            <v>HYDRO OTTAWA</v>
          </cell>
          <cell r="BQ1" t="str">
            <v>HYDRO VAUGHAN DISTRIBUTION INC.</v>
          </cell>
          <cell r="BR1" t="str">
            <v>INGERSOLL PUBLIC UTILITY COMMISSION</v>
          </cell>
          <cell r="BS1" t="str">
            <v>INNISFIL HYDRO DISTRIBUTION SYSTEMS LIMITED</v>
          </cell>
          <cell r="BT1" t="str">
            <v>KAP WIRES INC</v>
          </cell>
          <cell r="BU1" t="str">
            <v>KENORA HYDRO ELECTRIC CORPORATION LTD.</v>
          </cell>
          <cell r="BV1" t="str">
            <v>KINCARDINE HEC</v>
          </cell>
          <cell r="BW1" t="str">
            <v>KINGSTON ELECTRICITY  DISTRIBUTION LTD</v>
          </cell>
          <cell r="BX1" t="str">
            <v>KITCHENER-WILMOT HYDRO INC.</v>
          </cell>
          <cell r="BY1" t="str">
            <v>LAKEFIELD HYDRO DISTRIBUTION INC.</v>
          </cell>
          <cell r="BZ1" t="str">
            <v>LAKEFRONT UTILITIES INC.</v>
          </cell>
          <cell r="CA1" t="str">
            <v>LAKELAND POWER DISTRIBUTION LTD.</v>
          </cell>
          <cell r="CB1" t="str">
            <v>LASALLE HYDRO-ELECTRIC COMMISSION</v>
          </cell>
          <cell r="CC1" t="str">
            <v>LEAMINGTON HYDRO-ELECTRIC COMMISSION</v>
          </cell>
          <cell r="CD1" t="str">
            <v>LEAMINGTON HYDRO-ELECTRIC COMMISSION (5 MONTHS)</v>
          </cell>
          <cell r="CE1" t="str">
            <v>LINCOLN HYDRO ELECTRIC COMMISSION</v>
          </cell>
          <cell r="CF1" t="str">
            <v>LONDON HYDRO INC.</v>
          </cell>
          <cell r="CG1" t="str">
            <v>LUCKNOW RIPLEY</v>
          </cell>
          <cell r="CH1" t="str">
            <v>MAGNETAWAN PUC</v>
          </cell>
          <cell r="CI1" t="str">
            <v>MARKHAM HYDRO DISTRIBUTION INC.</v>
          </cell>
          <cell r="CJ1" t="str">
            <v>MEAFORD PUBLIC UTILITIES COMMISSION</v>
          </cell>
          <cell r="CK1" t="str">
            <v>MIDDLESEX POWER DISTRIBUTION CORPORATION</v>
          </cell>
          <cell r="CL1" t="str">
            <v>MIDLAND POWER UTILITY CORPORATION</v>
          </cell>
          <cell r="CM1" t="str">
            <v>MIDLAND PUBLIC UTILITIES COMMISSION</v>
          </cell>
          <cell r="CN1" t="str">
            <v>MILDMAY TEESWATER</v>
          </cell>
          <cell r="CO1" t="str">
            <v>MILTON HYDRO DISTRIBUTION INC.</v>
          </cell>
          <cell r="CP1" t="str">
            <v>MINTO</v>
          </cell>
          <cell r="CQ1" t="str">
            <v>NEW TECUMSETH HYDRO</v>
          </cell>
          <cell r="CR1" t="str">
            <v>NEWBURY POWER</v>
          </cell>
          <cell r="CS1" t="str">
            <v>NEWMARKET HYDRO LTD.</v>
          </cell>
          <cell r="CT1" t="str">
            <v>NIAGARA FALLS HYDRO INC</v>
          </cell>
          <cell r="CU1" t="str">
            <v>NIAGARA-ON-THE-LAKE HYDRO INC.</v>
          </cell>
          <cell r="CV1" t="str">
            <v>NICKEL CENTRE HYDRO ELECTRIC COMMISSION</v>
          </cell>
          <cell r="CW1" t="str">
            <v>NIPIGON HYDRO ELECTRIC COMMISSION</v>
          </cell>
          <cell r="CX1" t="str">
            <v>NORFOLK POWER DISTRIBUTION INC.</v>
          </cell>
          <cell r="CY1" t="str">
            <v>NORTH BAY HYDRO DISTRIBUTION LTD.</v>
          </cell>
          <cell r="CZ1" t="str">
            <v>NORTHERN ONTARIO WRIES INC</v>
          </cell>
          <cell r="DA1" t="str">
            <v>NORWICH PUBLIC UTILITY COMMISSION</v>
          </cell>
          <cell r="DB1" t="str">
            <v>OAKVILLE HYDRO ELECTRICITY DISTRIBUTION INC.</v>
          </cell>
          <cell r="DC1" t="str">
            <v>OIL SPRINGS HYDRO ELECTRIC COMMISSION</v>
          </cell>
          <cell r="DD1" t="str">
            <v>ORANGEVILLE HYDRO LIMITED</v>
          </cell>
          <cell r="DE1" t="str">
            <v>ORILLIA POWER DISTRIBUTION CORPORATION</v>
          </cell>
          <cell r="DF1" t="str">
            <v>OSHAWA PUC NETWORKS INC</v>
          </cell>
          <cell r="DG1" t="str">
            <v>OTTAWA RIVER POWER CORPORATION</v>
          </cell>
          <cell r="DH1" t="str">
            <v>PARRY SOUND POWER</v>
          </cell>
          <cell r="DI1" t="str">
            <v>PELHAM HYDRO ELECTRIC COMMISSION</v>
          </cell>
          <cell r="DJ1" t="str">
            <v>PENINSULA WEST UTILITIES LIMITED</v>
          </cell>
          <cell r="DK1" t="str">
            <v>PETERBOROUGH DISTRIBUTION INC.</v>
          </cell>
          <cell r="DL1" t="str">
            <v>PETROLIA PUBLIC UTILITIES COMMISSION</v>
          </cell>
          <cell r="DM1" t="str">
            <v>POINT EDWARD PUBLIC UTILITIES COMMISSION</v>
          </cell>
          <cell r="DN1" t="str">
            <v>PORT COLBORNE HYDRO</v>
          </cell>
          <cell r="DO1" t="str">
            <v>PORT HOPE HYDRO</v>
          </cell>
          <cell r="DP1" t="str">
            <v>PRESCOTT PUBLIC UTILITIES COMMISSION</v>
          </cell>
          <cell r="DQ1" t="str">
            <v>PUBLIC UTILITIES COMMISSION OF COBOURG</v>
          </cell>
          <cell r="DR1" t="str">
            <v>PUC DISTRIBUTION INC.</v>
          </cell>
          <cell r="DS1" t="str">
            <v>RENFREW HYDRO ELECTRIC COMMISSION ( JAN1 TO OCT 31, 2000)</v>
          </cell>
          <cell r="DT1" t="str">
            <v>RENFREW HYDRO INC. ( NOV.1 TO DEC. 31, 2000)</v>
          </cell>
          <cell r="DU1" t="str">
            <v>RICHMOND HILL HYDRO INC.</v>
          </cell>
          <cell r="DV1" t="str">
            <v>RIDEAU ST. LAWRENCE DISTRIBUTION INC.</v>
          </cell>
          <cell r="DW1" t="str">
            <v>SABLES-SPANISH RIVERS PUC</v>
          </cell>
          <cell r="DX1" t="str">
            <v>SARNIA HYDRO ELECTRIC COMMISSION</v>
          </cell>
          <cell r="DY1" t="str">
            <v>SAUGEEN SHORES ENERGY</v>
          </cell>
          <cell r="DZ1" t="str">
            <v>SCHREIBER HYDRO-ELECTRIC COMMISSION</v>
          </cell>
          <cell r="EA1" t="str">
            <v>SCUGOG HYDRO ENERGY CORPORATION</v>
          </cell>
          <cell r="EB1" t="str">
            <v>SEAFORTH</v>
          </cell>
          <cell r="EC1" t="str">
            <v>SIOUX LOOKOUT HYDRO</v>
          </cell>
          <cell r="ED1" t="str">
            <v>SIOUX LOOKOUT HYDRO ELECTRIC COMMISSION</v>
          </cell>
          <cell r="EE1" t="str">
            <v>SIOUX LOOKOUT HYDRO INC</v>
          </cell>
          <cell r="EF1" t="str">
            <v>SOUTH DUNDAS HYDRO ELECTRIC COMMISSION</v>
          </cell>
          <cell r="EG1" t="str">
            <v>SOUTH-WEST OXFORD PUBLIC UTILITY</v>
          </cell>
          <cell r="EH1" t="str">
            <v>ST. CATHARINES HYDRO UTILITY SERVICES INC.</v>
          </cell>
          <cell r="EI1" t="str">
            <v>ST. MARYS</v>
          </cell>
          <cell r="EJ1" t="str">
            <v>ST. THOMAS ENERGY INC.</v>
          </cell>
          <cell r="EK1" t="str">
            <v>SUDBURY HYDRO ELECTRIC COMMISSION</v>
          </cell>
          <cell r="EL1" t="str">
            <v>SUNDRIDGE HEC</v>
          </cell>
          <cell r="EM1" t="str">
            <v>TAY HYDRO ELECTRIC DISTRIBUTION COMPANY INC.</v>
          </cell>
          <cell r="EN1" t="str">
            <v>TERRACE BAY SUPERIOR WIRES INC.</v>
          </cell>
          <cell r="EO1" t="str">
            <v>THE BLUE MOUNTAINS HYDRO SERVICE COMPANY INC.</v>
          </cell>
          <cell r="EP1" t="str">
            <v>THE HYDRO-ELECTRIC COMMISSION FOR THE TOWN OF AMHERSTBURG</v>
          </cell>
          <cell r="EQ1" t="str">
            <v>THE HYDRO-ELECTRIC COMMISSION OF THE TOWN OF TECUMSEH</v>
          </cell>
          <cell r="ER1" t="str">
            <v>THESSALON HYDRO DISTRIBUTION CORPORATION</v>
          </cell>
          <cell r="ES1" t="str">
            <v>THOROLD HYDRO CORPORATION</v>
          </cell>
          <cell r="ET1" t="str">
            <v>THUNDER BAY HYDRO ELECTRICITY DISTRIBUTION INC.</v>
          </cell>
          <cell r="EU1" t="str">
            <v>TILLSONBURG HYDRO INC.</v>
          </cell>
          <cell r="EV1" t="str">
            <v>TORONTO HYDRO-ELECTRIC SYSTEM LIMITED</v>
          </cell>
          <cell r="EW1" t="str">
            <v>VERIDIAN CONNECTIONS</v>
          </cell>
          <cell r="EX1" t="str">
            <v>WALKERTON AND ELMWOOD</v>
          </cell>
          <cell r="EY1" t="str">
            <v>WARWICK HYDRO ELECTRIC COMMISSION</v>
          </cell>
          <cell r="EZ1" t="str">
            <v>WASAGA DISTRIBUTION INC.</v>
          </cell>
          <cell r="FA1" t="str">
            <v>WATERLOO NORTH HYDRO INC</v>
          </cell>
          <cell r="FB1" t="str">
            <v>WELLAND HYDRO-ELECTRIC SYSTEM CORP.</v>
          </cell>
          <cell r="FC1" t="str">
            <v>WELLINGTON ELECTRIC DISTRIBUTION COMPANY INC.</v>
          </cell>
          <cell r="FD1" t="str">
            <v>WELLINGTON NORTH POWER INC.</v>
          </cell>
          <cell r="FE1" t="str">
            <v>WELLINGTON NORTH POWER INC.</v>
          </cell>
          <cell r="FF1" t="str">
            <v>WEST LINCOLN HYDRO ELECTRIC COMMISSION</v>
          </cell>
          <cell r="FG1" t="str">
            <v>WEST NIPISSING ENERGY SERVICES LTD.</v>
          </cell>
          <cell r="FH1" t="str">
            <v>WEST PERTH POWER INC.</v>
          </cell>
          <cell r="FI1" t="str">
            <v>WESTPORT PUBLIC UTILITIES COMMISSION</v>
          </cell>
          <cell r="FJ1" t="str">
            <v>WHITBY HYDRO ELECTRIC CORPORATION</v>
          </cell>
          <cell r="FK1" t="str">
            <v>WHITCHURCH-STOUFFVILLE HYDRO</v>
          </cell>
          <cell r="FL1" t="str">
            <v>WINGHAM</v>
          </cell>
          <cell r="FM1" t="str">
            <v>WOODSTOCK HYDRO SERVICES INC.</v>
          </cell>
          <cell r="FN1" t="str">
            <v>ZORRA ELECTRIC SUPPLY AUTHORITY</v>
          </cell>
          <cell r="FO1" t="str">
            <v>ZURICH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0</v>
          </cell>
          <cell r="D4">
            <v>360452.12</v>
          </cell>
          <cell r="E4">
            <v>2555576</v>
          </cell>
          <cell r="F4">
            <v>3643680</v>
          </cell>
          <cell r="G4">
            <v>164524568</v>
          </cell>
          <cell r="H4">
            <v>123992480</v>
          </cell>
          <cell r="I4">
            <v>26976983.98</v>
          </cell>
          <cell r="J4">
            <v>16612932</v>
          </cell>
          <cell r="K4">
            <v>12642987</v>
          </cell>
          <cell r="L4">
            <v>41027176</v>
          </cell>
          <cell r="M4">
            <v>3546502</v>
          </cell>
          <cell r="N4">
            <v>452383</v>
          </cell>
          <cell r="O4">
            <v>894826</v>
          </cell>
          <cell r="P4">
            <v>143446666</v>
          </cell>
          <cell r="Q4">
            <v>103841969</v>
          </cell>
          <cell r="R4">
            <v>28730153</v>
          </cell>
          <cell r="S4">
            <v>3455140</v>
          </cell>
          <cell r="T4">
            <v>974776</v>
          </cell>
          <cell r="U4">
            <v>2455182</v>
          </cell>
          <cell r="V4">
            <v>11043051.869999999</v>
          </cell>
          <cell r="W4">
            <v>2511848</v>
          </cell>
          <cell r="X4">
            <v>67097090</v>
          </cell>
          <cell r="Y4">
            <v>3390505</v>
          </cell>
          <cell r="Z4">
            <v>2367601.52</v>
          </cell>
          <cell r="AA4">
            <v>3704338</v>
          </cell>
          <cell r="AB4">
            <v>1790362</v>
          </cell>
          <cell r="AC4">
            <v>13982881</v>
          </cell>
          <cell r="AD4">
            <v>2454679.42</v>
          </cell>
          <cell r="AE4">
            <v>232005</v>
          </cell>
          <cell r="AF4">
            <v>627790</v>
          </cell>
          <cell r="AG4">
            <v>14599914</v>
          </cell>
          <cell r="AH4">
            <v>1595837</v>
          </cell>
          <cell r="AI4">
            <v>599194423</v>
          </cell>
          <cell r="AJ4">
            <v>143220238</v>
          </cell>
          <cell r="AK4">
            <v>11801937</v>
          </cell>
          <cell r="AL4">
            <v>3933335</v>
          </cell>
          <cell r="AM4">
            <v>4848315</v>
          </cell>
          <cell r="AN4">
            <v>25134192.390000001</v>
          </cell>
          <cell r="AO4">
            <v>40152762.899999999</v>
          </cell>
          <cell r="AP4">
            <v>8516192</v>
          </cell>
          <cell r="AQ4">
            <v>947194</v>
          </cell>
          <cell r="AR4">
            <v>9656826</v>
          </cell>
          <cell r="AS4">
            <v>61039100</v>
          </cell>
          <cell r="AT4">
            <v>120919279.2</v>
          </cell>
          <cell r="AU4">
            <v>16481273.960000001</v>
          </cell>
          <cell r="AV4">
            <v>16713807.130000001</v>
          </cell>
          <cell r="AW4">
            <v>115279333</v>
          </cell>
          <cell r="AX4">
            <v>31183370.41</v>
          </cell>
          <cell r="AY4">
            <v>27312958.420000002</v>
          </cell>
          <cell r="AZ4">
            <v>49184876</v>
          </cell>
          <cell r="BA4">
            <v>322986000</v>
          </cell>
          <cell r="BB4">
            <v>3835729</v>
          </cell>
          <cell r="BC4">
            <v>2570698</v>
          </cell>
          <cell r="BD4">
            <v>3516109.36</v>
          </cell>
          <cell r="BE4">
            <v>603158</v>
          </cell>
          <cell r="BF4">
            <v>158923.5</v>
          </cell>
          <cell r="BG4">
            <v>5080016</v>
          </cell>
          <cell r="BH4">
            <v>1095157</v>
          </cell>
          <cell r="BI4">
            <v>1095157</v>
          </cell>
          <cell r="BJ4">
            <v>429203</v>
          </cell>
          <cell r="BK4">
            <v>6491535</v>
          </cell>
          <cell r="BL4">
            <v>469638</v>
          </cell>
          <cell r="BM4">
            <v>2570698</v>
          </cell>
          <cell r="BN4">
            <v>296926591</v>
          </cell>
          <cell r="BO4">
            <v>3892000000</v>
          </cell>
          <cell r="BP4">
            <v>604006277</v>
          </cell>
          <cell r="BQ4">
            <v>253771215</v>
          </cell>
          <cell r="BR4">
            <v>11626677</v>
          </cell>
          <cell r="BS4">
            <v>0</v>
          </cell>
          <cell r="BT4">
            <v>2338886</v>
          </cell>
          <cell r="BU4">
            <v>8527777</v>
          </cell>
          <cell r="BV4">
            <v>6391670</v>
          </cell>
          <cell r="BW4">
            <v>19253170.239999998</v>
          </cell>
          <cell r="BX4">
            <v>193114915</v>
          </cell>
          <cell r="BY4">
            <v>2480550</v>
          </cell>
          <cell r="BZ4">
            <v>16809315</v>
          </cell>
          <cell r="CA4">
            <v>13430866</v>
          </cell>
          <cell r="CB4">
            <v>15226708.609999999</v>
          </cell>
          <cell r="CC4">
            <v>11707438.67</v>
          </cell>
          <cell r="CD4">
            <v>11707438.67</v>
          </cell>
          <cell r="CE4">
            <v>17446420</v>
          </cell>
          <cell r="CF4">
            <v>257450891</v>
          </cell>
          <cell r="CG4">
            <v>1573155</v>
          </cell>
          <cell r="CH4">
            <v>357110</v>
          </cell>
          <cell r="CI4">
            <v>201772000</v>
          </cell>
          <cell r="CJ4">
            <v>3529667</v>
          </cell>
          <cell r="CK4">
            <v>8702409</v>
          </cell>
          <cell r="CL4">
            <v>10996759</v>
          </cell>
          <cell r="CM4">
            <v>12283142</v>
          </cell>
          <cell r="CN4">
            <v>1314020</v>
          </cell>
          <cell r="CO4">
            <v>47306946</v>
          </cell>
          <cell r="CP4">
            <v>5016074</v>
          </cell>
          <cell r="CQ4">
            <v>19252889</v>
          </cell>
          <cell r="CR4">
            <v>252480</v>
          </cell>
          <cell r="CS4">
            <v>63974712</v>
          </cell>
          <cell r="CT4">
            <v>81314544</v>
          </cell>
          <cell r="CU4">
            <v>22480174</v>
          </cell>
          <cell r="CV4">
            <v>1826637</v>
          </cell>
          <cell r="CW4">
            <v>1488005</v>
          </cell>
          <cell r="CX4">
            <v>44770541</v>
          </cell>
          <cell r="CY4">
            <v>64606289</v>
          </cell>
          <cell r="CZ4">
            <v>2276893</v>
          </cell>
          <cell r="DA4">
            <v>1172960</v>
          </cell>
          <cell r="DB4">
            <v>190715301</v>
          </cell>
          <cell r="DC4">
            <v>181690.88</v>
          </cell>
          <cell r="DD4">
            <v>20579938.98</v>
          </cell>
          <cell r="DE4">
            <v>28682422</v>
          </cell>
          <cell r="DF4">
            <v>89015504</v>
          </cell>
          <cell r="DG4">
            <v>14918132</v>
          </cell>
          <cell r="DH4">
            <v>10822646.890000001</v>
          </cell>
          <cell r="DI4">
            <v>2397584</v>
          </cell>
          <cell r="DJ4">
            <v>27692298</v>
          </cell>
          <cell r="DK4">
            <v>40902178</v>
          </cell>
          <cell r="DL4">
            <v>4909847.3099999996</v>
          </cell>
          <cell r="DM4">
            <v>1588048.93</v>
          </cell>
          <cell r="DN4">
            <v>16236478</v>
          </cell>
          <cell r="DO4">
            <v>11999491</v>
          </cell>
          <cell r="DP4">
            <v>2544265</v>
          </cell>
          <cell r="DQ4">
            <v>17015488</v>
          </cell>
          <cell r="DR4">
            <v>65084091.420000002</v>
          </cell>
          <cell r="DS4">
            <v>12952144</v>
          </cell>
          <cell r="DT4">
            <v>8862392</v>
          </cell>
          <cell r="DU4">
            <v>147715842</v>
          </cell>
          <cell r="DV4">
            <v>7210000</v>
          </cell>
          <cell r="DW4">
            <v>905299</v>
          </cell>
          <cell r="DX4">
            <v>53822617.490000002</v>
          </cell>
          <cell r="DY4">
            <v>10157370</v>
          </cell>
          <cell r="DZ4">
            <v>1578134.88</v>
          </cell>
          <cell r="EA4">
            <v>3448676</v>
          </cell>
          <cell r="EB4">
            <v>2172972</v>
          </cell>
          <cell r="EC4">
            <v>7369939</v>
          </cell>
          <cell r="ED4">
            <v>7369939</v>
          </cell>
          <cell r="EE4">
            <v>4909157</v>
          </cell>
          <cell r="EF4">
            <v>2854999</v>
          </cell>
          <cell r="EG4">
            <v>492622</v>
          </cell>
          <cell r="EH4">
            <v>87138403</v>
          </cell>
          <cell r="EI4">
            <v>4744750</v>
          </cell>
          <cell r="EJ4">
            <v>22783137</v>
          </cell>
          <cell r="EK4">
            <v>130444791.09999999</v>
          </cell>
          <cell r="EL4">
            <v>939201</v>
          </cell>
          <cell r="EM4">
            <v>6391995.9000000004</v>
          </cell>
          <cell r="EN4">
            <v>2219458</v>
          </cell>
          <cell r="EO4">
            <v>2415897</v>
          </cell>
          <cell r="EP4">
            <v>6983350.0999999996</v>
          </cell>
          <cell r="EQ4">
            <v>11577994.34</v>
          </cell>
          <cell r="ER4">
            <v>1115708</v>
          </cell>
          <cell r="ES4">
            <v>13870003.800000001</v>
          </cell>
          <cell r="ET4">
            <v>103292862.12</v>
          </cell>
          <cell r="EU4">
            <v>5470012.6600000001</v>
          </cell>
          <cell r="EV4">
            <v>2683598000</v>
          </cell>
          <cell r="EW4">
            <v>136730266</v>
          </cell>
          <cell r="EX4">
            <v>466865</v>
          </cell>
          <cell r="EY4">
            <v>987576.2</v>
          </cell>
          <cell r="EZ4">
            <v>13487576.470000001</v>
          </cell>
          <cell r="FA4">
            <v>121280892</v>
          </cell>
          <cell r="FB4">
            <v>19616138.210000001</v>
          </cell>
          <cell r="FC4">
            <v>2198731</v>
          </cell>
          <cell r="FD4">
            <v>5508461.4000000004</v>
          </cell>
          <cell r="FE4">
            <v>5508461.4000000004</v>
          </cell>
          <cell r="FF4">
            <v>11225054</v>
          </cell>
          <cell r="FG4">
            <v>4989235.2000000002</v>
          </cell>
          <cell r="FH4">
            <v>3562067</v>
          </cell>
          <cell r="FI4">
            <v>801167</v>
          </cell>
          <cell r="FJ4">
            <v>80273068</v>
          </cell>
          <cell r="FK4">
            <v>7067637</v>
          </cell>
          <cell r="FL4">
            <v>2011252</v>
          </cell>
          <cell r="FM4">
            <v>32837878.16</v>
          </cell>
          <cell r="FN4">
            <v>1801786</v>
          </cell>
          <cell r="FO4">
            <v>521385</v>
          </cell>
        </row>
        <row r="5">
          <cell r="A5" t="str">
            <v>Accumulated Depreciation</v>
          </cell>
          <cell r="B5" t="str">
            <v>ACCDEP</v>
          </cell>
          <cell r="C5">
            <v>2000</v>
          </cell>
          <cell r="D5">
            <v>166063</v>
          </cell>
          <cell r="E5">
            <v>1572506</v>
          </cell>
          <cell r="F5">
            <v>1554377</v>
          </cell>
          <cell r="G5">
            <v>62498028</v>
          </cell>
          <cell r="H5">
            <v>46322031</v>
          </cell>
          <cell r="I5">
            <v>11161987</v>
          </cell>
          <cell r="J5">
            <v>4646010</v>
          </cell>
          <cell r="K5">
            <v>5151443</v>
          </cell>
          <cell r="L5">
            <v>293371</v>
          </cell>
          <cell r="M5">
            <v>1655597</v>
          </cell>
          <cell r="N5">
            <v>220307</v>
          </cell>
          <cell r="O5">
            <v>494371</v>
          </cell>
          <cell r="P5">
            <v>64446709</v>
          </cell>
          <cell r="Q5">
            <v>40721006</v>
          </cell>
          <cell r="R5">
            <v>9612297</v>
          </cell>
          <cell r="S5">
            <v>1696986</v>
          </cell>
          <cell r="T5">
            <v>421683</v>
          </cell>
          <cell r="U5">
            <v>946075</v>
          </cell>
          <cell r="V5">
            <v>4083893.15</v>
          </cell>
          <cell r="W5">
            <v>1300363</v>
          </cell>
          <cell r="X5">
            <v>28689535</v>
          </cell>
          <cell r="Y5">
            <v>-1905871</v>
          </cell>
          <cell r="Z5">
            <v>1365345.6</v>
          </cell>
          <cell r="AA5">
            <v>2320027</v>
          </cell>
          <cell r="AB5">
            <v>975172</v>
          </cell>
          <cell r="AC5">
            <v>6553709</v>
          </cell>
          <cell r="AD5">
            <v>1284977.22</v>
          </cell>
          <cell r="AE5">
            <v>121316</v>
          </cell>
          <cell r="AF5">
            <v>315853</v>
          </cell>
          <cell r="AG5">
            <v>7818706.8799999999</v>
          </cell>
          <cell r="AH5">
            <v>794790</v>
          </cell>
          <cell r="AI5">
            <v>204261011</v>
          </cell>
          <cell r="AJ5">
            <v>6995860</v>
          </cell>
          <cell r="AK5">
            <v>0</v>
          </cell>
          <cell r="AL5">
            <v>2218962</v>
          </cell>
          <cell r="AM5">
            <v>2795145</v>
          </cell>
          <cell r="AN5">
            <v>686900</v>
          </cell>
          <cell r="AO5">
            <v>17916046.52</v>
          </cell>
          <cell r="AP5">
            <v>4393595</v>
          </cell>
          <cell r="AQ5">
            <v>521501</v>
          </cell>
          <cell r="AR5">
            <v>3048572</v>
          </cell>
          <cell r="AS5">
            <v>27115357</v>
          </cell>
          <cell r="AT5">
            <v>56657690.060000002</v>
          </cell>
          <cell r="AU5">
            <v>6226039.2400000002</v>
          </cell>
          <cell r="AV5">
            <v>6325695.9100000001</v>
          </cell>
          <cell r="AW5">
            <v>45117515</v>
          </cell>
          <cell r="AX5">
            <v>-233401.08</v>
          </cell>
          <cell r="AY5">
            <v>-10538694.359999999</v>
          </cell>
          <cell r="AZ5">
            <v>21713404.100000001</v>
          </cell>
          <cell r="BA5">
            <v>134900000</v>
          </cell>
          <cell r="BB5">
            <v>123842</v>
          </cell>
          <cell r="BC5">
            <v>31105</v>
          </cell>
          <cell r="BD5">
            <v>2069783.99</v>
          </cell>
          <cell r="BE5">
            <v>400855</v>
          </cell>
          <cell r="BF5">
            <v>74657.399999999994</v>
          </cell>
          <cell r="BG5">
            <v>2584186</v>
          </cell>
          <cell r="BH5">
            <v>665081</v>
          </cell>
          <cell r="BI5">
            <v>665081</v>
          </cell>
          <cell r="BJ5">
            <v>2564</v>
          </cell>
          <cell r="BK5">
            <v>2925470</v>
          </cell>
          <cell r="BL5">
            <v>190999</v>
          </cell>
          <cell r="BM5">
            <v>31105</v>
          </cell>
          <cell r="BN5">
            <v>108834632</v>
          </cell>
          <cell r="BO5">
            <v>1408000000</v>
          </cell>
          <cell r="BP5">
            <v>294731040</v>
          </cell>
          <cell r="BQ5">
            <v>82302061</v>
          </cell>
          <cell r="BR5">
            <v>5949034</v>
          </cell>
          <cell r="BS5">
            <v>0</v>
          </cell>
          <cell r="BT5">
            <v>34409</v>
          </cell>
          <cell r="BU5">
            <v>3919465</v>
          </cell>
          <cell r="BV5">
            <v>3288119</v>
          </cell>
          <cell r="BW5">
            <v>1185495.3500000001</v>
          </cell>
          <cell r="BX5">
            <v>70947303</v>
          </cell>
          <cell r="BY5">
            <v>1274230</v>
          </cell>
          <cell r="BZ5">
            <v>5676844</v>
          </cell>
          <cell r="CA5">
            <v>275598</v>
          </cell>
          <cell r="CB5">
            <v>5483031.4199999999</v>
          </cell>
          <cell r="CC5">
            <v>5062465.3099999996</v>
          </cell>
          <cell r="CD5">
            <v>5062465.3099999996</v>
          </cell>
          <cell r="CE5">
            <v>4593902</v>
          </cell>
          <cell r="CF5">
            <v>100541211</v>
          </cell>
          <cell r="CG5">
            <v>797465</v>
          </cell>
          <cell r="CH5">
            <v>191275</v>
          </cell>
          <cell r="CI5">
            <v>93635000</v>
          </cell>
          <cell r="CJ5">
            <v>1973600</v>
          </cell>
          <cell r="CK5">
            <v>80239</v>
          </cell>
          <cell r="CL5">
            <v>5158271</v>
          </cell>
          <cell r="CM5">
            <v>6302116</v>
          </cell>
          <cell r="CN5">
            <v>686999</v>
          </cell>
          <cell r="CO5">
            <v>23801856</v>
          </cell>
          <cell r="CP5">
            <v>2317032</v>
          </cell>
          <cell r="CQ5">
            <v>6944893</v>
          </cell>
          <cell r="CR5">
            <v>0</v>
          </cell>
          <cell r="CS5">
            <v>24633162</v>
          </cell>
          <cell r="CT5">
            <v>32528660</v>
          </cell>
          <cell r="CU5">
            <v>9148281</v>
          </cell>
          <cell r="CV5">
            <v>705825</v>
          </cell>
          <cell r="CW5">
            <v>695089</v>
          </cell>
          <cell r="CX5">
            <v>17584287</v>
          </cell>
          <cell r="CY5">
            <v>3092016</v>
          </cell>
          <cell r="CZ5">
            <v>49016</v>
          </cell>
          <cell r="DA5">
            <v>857935</v>
          </cell>
          <cell r="DB5">
            <v>63636387</v>
          </cell>
          <cell r="DC5">
            <v>75990.92</v>
          </cell>
          <cell r="DD5">
            <v>8258681.8600000003</v>
          </cell>
          <cell r="DE5">
            <v>13442159</v>
          </cell>
          <cell r="DF5">
            <v>48322106</v>
          </cell>
          <cell r="DG5">
            <v>7387980</v>
          </cell>
          <cell r="DH5">
            <v>5789726.9000000004</v>
          </cell>
          <cell r="DI5">
            <v>939665</v>
          </cell>
          <cell r="DJ5">
            <v>287281</v>
          </cell>
          <cell r="DK5">
            <v>2268361</v>
          </cell>
          <cell r="DL5">
            <v>2145077.4900000002</v>
          </cell>
          <cell r="DM5">
            <v>486243.59</v>
          </cell>
          <cell r="DN5">
            <v>7626185</v>
          </cell>
          <cell r="DO5">
            <v>6413675</v>
          </cell>
          <cell r="DP5">
            <v>1175335</v>
          </cell>
          <cell r="DQ5">
            <v>6085362</v>
          </cell>
          <cell r="DR5">
            <v>29751152.030000001</v>
          </cell>
          <cell r="DS5">
            <v>5980821</v>
          </cell>
          <cell r="DT5">
            <v>4755667</v>
          </cell>
          <cell r="DU5">
            <v>55262707</v>
          </cell>
          <cell r="DV5">
            <v>3650000</v>
          </cell>
          <cell r="DW5">
            <v>549557</v>
          </cell>
          <cell r="DX5">
            <v>24397677.48</v>
          </cell>
          <cell r="DY5">
            <v>5443476</v>
          </cell>
          <cell r="DZ5">
            <v>516698.59</v>
          </cell>
          <cell r="EA5">
            <v>1778727</v>
          </cell>
          <cell r="EB5">
            <v>1179286</v>
          </cell>
          <cell r="EC5">
            <v>2272207</v>
          </cell>
          <cell r="ED5">
            <v>2272207</v>
          </cell>
          <cell r="EE5">
            <v>0</v>
          </cell>
          <cell r="EF5">
            <v>1590972</v>
          </cell>
          <cell r="EG5">
            <v>323071</v>
          </cell>
          <cell r="EH5">
            <v>34733126</v>
          </cell>
          <cell r="EI5">
            <v>2229020</v>
          </cell>
          <cell r="EJ5">
            <v>8819375</v>
          </cell>
          <cell r="EK5">
            <v>58742834.079999998</v>
          </cell>
          <cell r="EL5">
            <v>510471</v>
          </cell>
          <cell r="EM5">
            <v>2906348.08</v>
          </cell>
          <cell r="EN5">
            <v>820315</v>
          </cell>
          <cell r="EO5">
            <v>1292200</v>
          </cell>
          <cell r="EP5">
            <v>2992556.94</v>
          </cell>
          <cell r="EQ5">
            <v>4972091.5</v>
          </cell>
          <cell r="ER5">
            <v>662080</v>
          </cell>
          <cell r="ES5">
            <v>6221784.5599999996</v>
          </cell>
          <cell r="ET5">
            <v>45137945</v>
          </cell>
          <cell r="EU5">
            <v>280667.38</v>
          </cell>
          <cell r="EV5">
            <v>1089121000</v>
          </cell>
          <cell r="EW5">
            <v>52725459</v>
          </cell>
          <cell r="EX5">
            <v>2428298</v>
          </cell>
          <cell r="EY5">
            <v>427585.77</v>
          </cell>
          <cell r="EZ5">
            <v>7584252.75</v>
          </cell>
          <cell r="FA5">
            <v>43264314</v>
          </cell>
          <cell r="FB5">
            <v>624519.97</v>
          </cell>
          <cell r="FC5">
            <v>996723</v>
          </cell>
          <cell r="FD5">
            <v>2916029.68</v>
          </cell>
          <cell r="FE5">
            <v>2916029.68</v>
          </cell>
          <cell r="FF5">
            <v>4335863</v>
          </cell>
          <cell r="FG5">
            <v>2730691.6</v>
          </cell>
          <cell r="FH5">
            <v>1027489</v>
          </cell>
          <cell r="FI5">
            <v>421076</v>
          </cell>
          <cell r="FJ5">
            <v>30881344</v>
          </cell>
          <cell r="FK5">
            <v>3639507</v>
          </cell>
          <cell r="FL5">
            <v>142716</v>
          </cell>
          <cell r="FM5">
            <v>15780105.15</v>
          </cell>
          <cell r="FN5">
            <v>675547</v>
          </cell>
          <cell r="FO5">
            <v>305035</v>
          </cell>
        </row>
        <row r="6">
          <cell r="A6" t="str">
            <v>Plant Additions</v>
          </cell>
          <cell r="B6" t="str">
            <v>PADD</v>
          </cell>
          <cell r="C6">
            <v>2000</v>
          </cell>
          <cell r="D6">
            <v>1621.76</v>
          </cell>
          <cell r="E6">
            <v>110338</v>
          </cell>
          <cell r="F6">
            <v>3969</v>
          </cell>
          <cell r="G6">
            <v>1675040</v>
          </cell>
          <cell r="H6">
            <v>5203189</v>
          </cell>
          <cell r="I6">
            <v>2489580</v>
          </cell>
          <cell r="J6">
            <v>1047822</v>
          </cell>
          <cell r="K6">
            <v>610510</v>
          </cell>
          <cell r="L6">
            <v>2780020</v>
          </cell>
          <cell r="M6">
            <v>122892.43</v>
          </cell>
          <cell r="N6">
            <v>4065</v>
          </cell>
          <cell r="O6">
            <v>-104468</v>
          </cell>
          <cell r="P6">
            <v>6185741</v>
          </cell>
          <cell r="Q6">
            <v>7497868</v>
          </cell>
          <cell r="R6">
            <v>2085348</v>
          </cell>
          <cell r="S6">
            <v>306226</v>
          </cell>
          <cell r="T6">
            <v>27328</v>
          </cell>
          <cell r="U6">
            <v>78932</v>
          </cell>
          <cell r="V6">
            <v>604528.36</v>
          </cell>
          <cell r="W6">
            <v>43773</v>
          </cell>
          <cell r="X6">
            <v>4860085</v>
          </cell>
          <cell r="Y6">
            <v>0</v>
          </cell>
          <cell r="Z6">
            <v>64409.62</v>
          </cell>
          <cell r="AA6">
            <v>29695</v>
          </cell>
          <cell r="AB6">
            <v>33865</v>
          </cell>
          <cell r="AC6">
            <v>635198</v>
          </cell>
          <cell r="AD6">
            <v>20293.18</v>
          </cell>
          <cell r="AE6">
            <v>1015</v>
          </cell>
          <cell r="AF6">
            <v>27696</v>
          </cell>
          <cell r="AG6">
            <v>1024327.54</v>
          </cell>
          <cell r="AH6">
            <v>6021</v>
          </cell>
          <cell r="AI6">
            <v>25970026</v>
          </cell>
          <cell r="AJ6">
            <v>20467442</v>
          </cell>
          <cell r="AK6">
            <v>310151.23</v>
          </cell>
          <cell r="AL6">
            <v>248942</v>
          </cell>
          <cell r="AM6">
            <v>54411</v>
          </cell>
          <cell r="AN6">
            <v>792483.43</v>
          </cell>
          <cell r="AO6">
            <v>3474427.27</v>
          </cell>
          <cell r="AP6">
            <v>131380.69</v>
          </cell>
          <cell r="AQ6">
            <v>22900</v>
          </cell>
          <cell r="AR6">
            <v>487969.93</v>
          </cell>
          <cell r="AS6">
            <v>1493176.68</v>
          </cell>
          <cell r="AT6">
            <v>5352766.07</v>
          </cell>
          <cell r="AU6">
            <v>565379.47</v>
          </cell>
          <cell r="AV6">
            <v>239871.46</v>
          </cell>
          <cell r="AW6">
            <v>9700243</v>
          </cell>
          <cell r="AX6">
            <v>204821.03</v>
          </cell>
          <cell r="AY6">
            <v>699758.21</v>
          </cell>
          <cell r="AZ6">
            <v>3381388</v>
          </cell>
          <cell r="BA6">
            <v>18648071.02</v>
          </cell>
          <cell r="BB6">
            <v>141454</v>
          </cell>
          <cell r="BC6">
            <v>114580</v>
          </cell>
          <cell r="BD6">
            <v>179188.17</v>
          </cell>
          <cell r="BE6">
            <v>21104</v>
          </cell>
          <cell r="BF6">
            <v>1626.15</v>
          </cell>
          <cell r="BG6">
            <v>68360</v>
          </cell>
          <cell r="BH6">
            <v>12220</v>
          </cell>
          <cell r="BI6">
            <v>12220</v>
          </cell>
          <cell r="BJ6">
            <v>471006</v>
          </cell>
          <cell r="BK6">
            <v>87442</v>
          </cell>
          <cell r="BL6">
            <v>10413</v>
          </cell>
          <cell r="BM6">
            <v>114580</v>
          </cell>
          <cell r="BN6">
            <v>11029335</v>
          </cell>
          <cell r="BO6">
            <v>152000000</v>
          </cell>
          <cell r="BP6">
            <v>30210701.440000001</v>
          </cell>
          <cell r="BQ6">
            <v>37416051</v>
          </cell>
          <cell r="BR6">
            <v>750548</v>
          </cell>
          <cell r="BS6">
            <v>0</v>
          </cell>
          <cell r="BT6">
            <v>2847</v>
          </cell>
          <cell r="BU6">
            <v>434540</v>
          </cell>
          <cell r="BV6">
            <v>241761</v>
          </cell>
          <cell r="BW6">
            <v>1912999</v>
          </cell>
          <cell r="BX6">
            <v>10504054</v>
          </cell>
          <cell r="BY6">
            <v>79045</v>
          </cell>
          <cell r="BZ6">
            <v>904610</v>
          </cell>
          <cell r="CA6">
            <v>13430866</v>
          </cell>
          <cell r="CB6">
            <v>721065</v>
          </cell>
          <cell r="CC6">
            <v>264899</v>
          </cell>
          <cell r="CD6">
            <v>264899</v>
          </cell>
          <cell r="CE6">
            <v>1301313</v>
          </cell>
          <cell r="CF6">
            <v>26338935</v>
          </cell>
          <cell r="CG6">
            <v>15639</v>
          </cell>
          <cell r="CH6">
            <v>-19996</v>
          </cell>
          <cell r="CI6">
            <v>11578618</v>
          </cell>
          <cell r="CJ6">
            <v>46128</v>
          </cell>
          <cell r="CK6">
            <v>0</v>
          </cell>
          <cell r="CL6">
            <v>15384</v>
          </cell>
          <cell r="CM6">
            <v>308674</v>
          </cell>
          <cell r="CN6">
            <v>89504</v>
          </cell>
          <cell r="CO6">
            <v>2807804</v>
          </cell>
          <cell r="CP6">
            <v>61382</v>
          </cell>
          <cell r="CQ6">
            <v>1491816</v>
          </cell>
          <cell r="CR6">
            <v>56217</v>
          </cell>
          <cell r="CS6">
            <v>4484550.7300000004</v>
          </cell>
          <cell r="CT6">
            <v>4245376</v>
          </cell>
          <cell r="CU6">
            <v>1902864</v>
          </cell>
          <cell r="CV6">
            <v>155477.78</v>
          </cell>
          <cell r="CW6">
            <v>98410</v>
          </cell>
          <cell r="CX6">
            <v>3917562</v>
          </cell>
          <cell r="CY6">
            <v>3729201</v>
          </cell>
          <cell r="CZ6">
            <v>13684</v>
          </cell>
          <cell r="DA6">
            <v>15993</v>
          </cell>
          <cell r="DB6">
            <v>13613725</v>
          </cell>
          <cell r="DC6">
            <v>0</v>
          </cell>
          <cell r="DD6">
            <v>1658361.15</v>
          </cell>
          <cell r="DE6">
            <v>1400796</v>
          </cell>
          <cell r="DF6">
            <v>1710555</v>
          </cell>
          <cell r="DG6">
            <v>671597</v>
          </cell>
          <cell r="DH6">
            <v>151000</v>
          </cell>
          <cell r="DI6">
            <v>74568</v>
          </cell>
          <cell r="DJ6">
            <v>288299</v>
          </cell>
          <cell r="DK6">
            <v>4280325.74</v>
          </cell>
          <cell r="DL6">
            <v>301229.2</v>
          </cell>
          <cell r="DM6">
            <v>265253.34999999998</v>
          </cell>
          <cell r="DN6">
            <v>786327</v>
          </cell>
          <cell r="DO6">
            <v>328460</v>
          </cell>
          <cell r="DP6">
            <v>131192</v>
          </cell>
          <cell r="DQ6">
            <v>431824</v>
          </cell>
          <cell r="DR6">
            <v>2044294.2</v>
          </cell>
          <cell r="DS6">
            <v>337841</v>
          </cell>
          <cell r="DT6">
            <v>31140</v>
          </cell>
          <cell r="DU6">
            <v>11517445</v>
          </cell>
          <cell r="DV6">
            <v>35000</v>
          </cell>
          <cell r="DW6">
            <v>54746</v>
          </cell>
          <cell r="DX6">
            <v>5546047.1100000003</v>
          </cell>
          <cell r="DY6">
            <v>217665</v>
          </cell>
          <cell r="DZ6">
            <v>22985.61</v>
          </cell>
          <cell r="EA6">
            <v>306130</v>
          </cell>
          <cell r="EB6">
            <v>201132</v>
          </cell>
          <cell r="EC6">
            <v>232096</v>
          </cell>
          <cell r="ED6">
            <v>232096</v>
          </cell>
          <cell r="EE6">
            <v>124628</v>
          </cell>
          <cell r="EF6">
            <v>53375</v>
          </cell>
          <cell r="EG6">
            <v>748</v>
          </cell>
          <cell r="EH6">
            <v>6676700</v>
          </cell>
          <cell r="EI6">
            <v>141082</v>
          </cell>
          <cell r="EJ6">
            <v>1146189</v>
          </cell>
          <cell r="EK6">
            <v>4993910</v>
          </cell>
          <cell r="EL6">
            <v>11483</v>
          </cell>
          <cell r="EM6">
            <v>129595.86</v>
          </cell>
          <cell r="EN6">
            <v>78168.7</v>
          </cell>
          <cell r="EO6">
            <v>46690</v>
          </cell>
          <cell r="EP6">
            <v>228371.64</v>
          </cell>
          <cell r="EQ6">
            <v>326552.73</v>
          </cell>
          <cell r="ER6">
            <v>8923.24</v>
          </cell>
          <cell r="ES6">
            <v>1020080.17</v>
          </cell>
          <cell r="ET6">
            <v>7508928</v>
          </cell>
          <cell r="EU6">
            <v>241694.56</v>
          </cell>
          <cell r="EV6">
            <v>187978437</v>
          </cell>
          <cell r="EW6">
            <v>7285317</v>
          </cell>
          <cell r="EX6">
            <v>336732</v>
          </cell>
          <cell r="EY6">
            <v>24516.639999999999</v>
          </cell>
          <cell r="EZ6">
            <v>663670.18000000005</v>
          </cell>
          <cell r="FA6">
            <v>14395281</v>
          </cell>
          <cell r="FB6">
            <v>528569.59</v>
          </cell>
          <cell r="FC6">
            <v>96776</v>
          </cell>
          <cell r="FD6">
            <v>454025.59</v>
          </cell>
          <cell r="FE6">
            <v>454025.59</v>
          </cell>
          <cell r="FF6">
            <v>576965</v>
          </cell>
          <cell r="FG6">
            <v>171221</v>
          </cell>
          <cell r="FH6">
            <v>149709</v>
          </cell>
          <cell r="FI6">
            <v>16167</v>
          </cell>
          <cell r="FJ6">
            <v>4729000</v>
          </cell>
          <cell r="FK6">
            <v>42991</v>
          </cell>
          <cell r="FL6">
            <v>106748</v>
          </cell>
          <cell r="FM6">
            <v>2040708.39</v>
          </cell>
          <cell r="FN6">
            <v>125070</v>
          </cell>
          <cell r="FO6">
            <v>8515</v>
          </cell>
        </row>
        <row r="7">
          <cell r="A7" t="str">
            <v>OM&amp;A Expense</v>
          </cell>
          <cell r="B7" t="str">
            <v>COMA</v>
          </cell>
          <cell r="C7">
            <v>2000</v>
          </cell>
          <cell r="D7">
            <v>85178.09</v>
          </cell>
          <cell r="E7">
            <v>339956</v>
          </cell>
          <cell r="F7">
            <v>995482</v>
          </cell>
          <cell r="G7">
            <v>2268827</v>
          </cell>
          <cell r="H7">
            <v>8549122</v>
          </cell>
          <cell r="I7">
            <v>1590572</v>
          </cell>
          <cell r="J7">
            <v>797615</v>
          </cell>
          <cell r="K7">
            <v>1051901</v>
          </cell>
          <cell r="L7">
            <v>4873141</v>
          </cell>
          <cell r="M7">
            <v>526615</v>
          </cell>
          <cell r="N7">
            <v>65488</v>
          </cell>
          <cell r="O7">
            <v>45872</v>
          </cell>
          <cell r="P7">
            <v>8048923</v>
          </cell>
          <cell r="Q7">
            <v>9863034</v>
          </cell>
          <cell r="R7">
            <v>3389760</v>
          </cell>
          <cell r="S7">
            <v>173635</v>
          </cell>
          <cell r="T7">
            <v>29917</v>
          </cell>
          <cell r="U7">
            <v>274188</v>
          </cell>
          <cell r="V7">
            <v>837678.77</v>
          </cell>
          <cell r="W7">
            <v>318841</v>
          </cell>
          <cell r="X7">
            <v>3605783</v>
          </cell>
          <cell r="Y7">
            <v>156953</v>
          </cell>
          <cell r="Z7">
            <v>300708.49</v>
          </cell>
          <cell r="AA7">
            <v>353314</v>
          </cell>
          <cell r="AB7">
            <v>48824</v>
          </cell>
          <cell r="AC7">
            <v>1160789</v>
          </cell>
          <cell r="AD7">
            <v>139990.41</v>
          </cell>
          <cell r="AE7">
            <v>16024</v>
          </cell>
          <cell r="AF7">
            <v>139492</v>
          </cell>
          <cell r="AG7">
            <v>1332119</v>
          </cell>
          <cell r="AH7">
            <v>141776</v>
          </cell>
          <cell r="AI7">
            <v>21584269</v>
          </cell>
          <cell r="AJ7">
            <v>11461840</v>
          </cell>
          <cell r="AK7">
            <v>375722.94</v>
          </cell>
          <cell r="AL7">
            <v>323917</v>
          </cell>
          <cell r="AM7">
            <v>76579</v>
          </cell>
          <cell r="AN7">
            <v>2726585.23</v>
          </cell>
          <cell r="AO7">
            <v>1612906.99</v>
          </cell>
          <cell r="AP7">
            <v>578310.19999999995</v>
          </cell>
          <cell r="AQ7">
            <v>84324</v>
          </cell>
          <cell r="AR7">
            <v>775904.83000000007</v>
          </cell>
          <cell r="AS7">
            <v>5387046.1799999997</v>
          </cell>
          <cell r="AT7">
            <v>5951210</v>
          </cell>
          <cell r="AU7">
            <v>645885.64</v>
          </cell>
          <cell r="AV7">
            <v>190550.85</v>
          </cell>
          <cell r="AW7">
            <v>4487501</v>
          </cell>
          <cell r="AX7">
            <v>333792.18</v>
          </cell>
          <cell r="AY7">
            <v>887408.75</v>
          </cell>
          <cell r="AZ7">
            <v>2285028.2400000002</v>
          </cell>
          <cell r="BA7">
            <v>20139448</v>
          </cell>
          <cell r="BB7">
            <v>375388</v>
          </cell>
          <cell r="BC7">
            <v>613461</v>
          </cell>
          <cell r="BD7">
            <v>326082.12</v>
          </cell>
          <cell r="BE7">
            <v>50841</v>
          </cell>
          <cell r="BF7">
            <v>19259.899999999998</v>
          </cell>
          <cell r="BG7">
            <v>244544</v>
          </cell>
          <cell r="BH7">
            <v>104893</v>
          </cell>
          <cell r="BI7">
            <v>104893</v>
          </cell>
          <cell r="BJ7">
            <v>16796</v>
          </cell>
          <cell r="BK7">
            <v>785883</v>
          </cell>
          <cell r="BL7">
            <v>55513</v>
          </cell>
          <cell r="BM7">
            <v>613461</v>
          </cell>
          <cell r="BN7">
            <v>10464990</v>
          </cell>
          <cell r="BO7">
            <v>272000000</v>
          </cell>
          <cell r="BP7">
            <v>36401659.269999996</v>
          </cell>
          <cell r="BQ7">
            <v>5565577</v>
          </cell>
          <cell r="BR7">
            <v>883045</v>
          </cell>
          <cell r="BS7">
            <v>0</v>
          </cell>
          <cell r="BT7">
            <v>37391</v>
          </cell>
          <cell r="BU7">
            <v>643996</v>
          </cell>
          <cell r="BV7">
            <v>328676</v>
          </cell>
          <cell r="BW7">
            <v>3811086</v>
          </cell>
          <cell r="BX7">
            <v>5694739</v>
          </cell>
          <cell r="BY7">
            <v>275660</v>
          </cell>
          <cell r="BZ7">
            <v>741852</v>
          </cell>
          <cell r="CA7">
            <v>1838830</v>
          </cell>
          <cell r="CB7">
            <v>504672.81</v>
          </cell>
          <cell r="CC7">
            <v>331250.12</v>
          </cell>
          <cell r="CD7">
            <v>331250.12</v>
          </cell>
          <cell r="CE7">
            <v>3126480</v>
          </cell>
          <cell r="CF7">
            <v>15917525</v>
          </cell>
          <cell r="CG7">
            <v>121766</v>
          </cell>
          <cell r="CH7">
            <v>22200</v>
          </cell>
          <cell r="CI7">
            <v>13514735</v>
          </cell>
          <cell r="CJ7">
            <v>336958</v>
          </cell>
          <cell r="CK7">
            <v>1077422</v>
          </cell>
          <cell r="CL7">
            <v>110570</v>
          </cell>
          <cell r="CM7">
            <v>1091257</v>
          </cell>
          <cell r="CN7">
            <v>76470</v>
          </cell>
          <cell r="CO7">
            <v>2081399</v>
          </cell>
          <cell r="CP7">
            <v>283785</v>
          </cell>
          <cell r="CQ7">
            <v>1472323</v>
          </cell>
          <cell r="CR7">
            <v>30530</v>
          </cell>
          <cell r="CS7">
            <v>2738655</v>
          </cell>
          <cell r="CT7">
            <v>4544835</v>
          </cell>
          <cell r="CU7">
            <v>1014514</v>
          </cell>
          <cell r="CV7">
            <v>98971</v>
          </cell>
          <cell r="CW7">
            <v>162683</v>
          </cell>
          <cell r="CX7">
            <v>2408300</v>
          </cell>
          <cell r="CY7">
            <v>3274211</v>
          </cell>
          <cell r="CZ7">
            <v>97062</v>
          </cell>
          <cell r="DA7">
            <v>229189</v>
          </cell>
          <cell r="DB7">
            <v>7085854</v>
          </cell>
          <cell r="DC7">
            <v>65660.149999999994</v>
          </cell>
          <cell r="DD7">
            <v>1912047.07</v>
          </cell>
          <cell r="DE7">
            <v>2557000</v>
          </cell>
          <cell r="DF7">
            <v>9971456</v>
          </cell>
          <cell r="DG7">
            <v>1036673</v>
          </cell>
          <cell r="DH7">
            <v>969700.18</v>
          </cell>
          <cell r="DI7">
            <v>349581</v>
          </cell>
          <cell r="DJ7">
            <v>626940</v>
          </cell>
          <cell r="DK7">
            <v>3573380</v>
          </cell>
          <cell r="DL7">
            <v>355972.2</v>
          </cell>
          <cell r="DM7">
            <v>202005.88</v>
          </cell>
          <cell r="DN7">
            <v>828614</v>
          </cell>
          <cell r="DO7">
            <v>936104</v>
          </cell>
          <cell r="DP7">
            <v>341433</v>
          </cell>
          <cell r="DQ7">
            <v>262760</v>
          </cell>
          <cell r="DR7">
            <v>7076678.2599999998</v>
          </cell>
          <cell r="DS7">
            <v>440282</v>
          </cell>
          <cell r="DT7">
            <v>78234</v>
          </cell>
          <cell r="DU7">
            <v>4730891</v>
          </cell>
          <cell r="DV7">
            <v>164000</v>
          </cell>
          <cell r="DW7">
            <v>57454</v>
          </cell>
          <cell r="DX7">
            <v>4814486.1400000006</v>
          </cell>
          <cell r="DY7">
            <v>528840</v>
          </cell>
          <cell r="DZ7">
            <v>205069.5</v>
          </cell>
          <cell r="EA7">
            <v>475497</v>
          </cell>
          <cell r="EB7">
            <v>222587</v>
          </cell>
          <cell r="EC7">
            <v>370967</v>
          </cell>
          <cell r="ED7">
            <v>370967</v>
          </cell>
          <cell r="EE7">
            <v>118087</v>
          </cell>
          <cell r="EF7">
            <v>362939</v>
          </cell>
          <cell r="EG7">
            <v>121658</v>
          </cell>
          <cell r="EH7">
            <v>7165566</v>
          </cell>
          <cell r="EI7">
            <v>431914</v>
          </cell>
          <cell r="EJ7">
            <v>4009509</v>
          </cell>
          <cell r="EK7">
            <v>4916704.7200000007</v>
          </cell>
          <cell r="EL7">
            <v>50199</v>
          </cell>
          <cell r="EM7">
            <v>417776.47</v>
          </cell>
          <cell r="EN7">
            <v>190801.1</v>
          </cell>
          <cell r="EO7">
            <v>508621</v>
          </cell>
          <cell r="EP7">
            <v>316758.09999999998</v>
          </cell>
          <cell r="EQ7">
            <v>303789.73</v>
          </cell>
          <cell r="ER7">
            <v>150648</v>
          </cell>
          <cell r="ES7">
            <v>2703731</v>
          </cell>
          <cell r="ET7">
            <v>12798132</v>
          </cell>
          <cell r="EU7">
            <v>1003952.9</v>
          </cell>
          <cell r="EV7">
            <v>124784696</v>
          </cell>
          <cell r="EW7">
            <v>7119040</v>
          </cell>
          <cell r="EX7">
            <v>224260</v>
          </cell>
          <cell r="EY7">
            <v>143227.56</v>
          </cell>
          <cell r="EZ7">
            <v>1424037.92</v>
          </cell>
          <cell r="FA7">
            <v>7383678</v>
          </cell>
          <cell r="FB7">
            <v>3837249.79</v>
          </cell>
          <cell r="FC7">
            <v>124406</v>
          </cell>
          <cell r="FD7">
            <v>901417.15999999992</v>
          </cell>
          <cell r="FE7">
            <v>901417.15999999992</v>
          </cell>
          <cell r="FF7">
            <v>1096072</v>
          </cell>
          <cell r="FG7">
            <v>541501</v>
          </cell>
          <cell r="FH7">
            <v>598707</v>
          </cell>
          <cell r="FI7">
            <v>19295</v>
          </cell>
          <cell r="FJ7">
            <v>4850700</v>
          </cell>
          <cell r="FK7">
            <v>342931</v>
          </cell>
          <cell r="FL7">
            <v>371242</v>
          </cell>
          <cell r="FM7">
            <v>1595238.69</v>
          </cell>
          <cell r="FN7">
            <v>268741</v>
          </cell>
          <cell r="FO7">
            <v>57989</v>
          </cell>
        </row>
        <row r="8">
          <cell r="A8" t="str">
            <v>Income Taxes</v>
          </cell>
          <cell r="B8" t="str">
            <v>CTAXINC</v>
          </cell>
          <cell r="C8">
            <v>2000</v>
          </cell>
        </row>
        <row r="9">
          <cell r="A9" t="str">
            <v>Customers</v>
          </cell>
          <cell r="B9" t="str">
            <v>YN</v>
          </cell>
          <cell r="C9">
            <v>2000</v>
          </cell>
          <cell r="D9">
            <v>422</v>
          </cell>
          <cell r="E9">
            <v>1873</v>
          </cell>
          <cell r="F9">
            <v>3254</v>
          </cell>
          <cell r="G9">
            <v>54111</v>
          </cell>
          <cell r="H9">
            <v>37327</v>
          </cell>
          <cell r="I9">
            <v>15951</v>
          </cell>
          <cell r="J9">
            <v>5422</v>
          </cell>
          <cell r="K9">
            <v>5157</v>
          </cell>
          <cell r="L9">
            <v>42674</v>
          </cell>
          <cell r="M9">
            <v>2328</v>
          </cell>
          <cell r="N9">
            <v>539</v>
          </cell>
          <cell r="O9">
            <v>536</v>
          </cell>
          <cell r="P9">
            <v>52787</v>
          </cell>
          <cell r="Q9">
            <v>52884</v>
          </cell>
          <cell r="R9">
            <v>14503</v>
          </cell>
          <cell r="S9">
            <v>1513</v>
          </cell>
          <cell r="T9">
            <v>839</v>
          </cell>
          <cell r="U9">
            <v>2357</v>
          </cell>
          <cell r="V9">
            <v>5308</v>
          </cell>
          <cell r="W9">
            <v>1424</v>
          </cell>
          <cell r="X9">
            <v>32295</v>
          </cell>
          <cell r="Y9">
            <v>2895</v>
          </cell>
          <cell r="Z9">
            <v>1643</v>
          </cell>
          <cell r="AA9">
            <v>2075</v>
          </cell>
          <cell r="AB9">
            <v>918</v>
          </cell>
          <cell r="AC9">
            <v>9160</v>
          </cell>
          <cell r="AD9">
            <v>1290</v>
          </cell>
          <cell r="AE9">
            <v>230</v>
          </cell>
          <cell r="AF9">
            <v>565</v>
          </cell>
          <cell r="AG9">
            <v>10042</v>
          </cell>
          <cell r="AH9">
            <v>984</v>
          </cell>
          <cell r="AI9">
            <v>158246</v>
          </cell>
          <cell r="AJ9">
            <v>0</v>
          </cell>
          <cell r="AK9">
            <v>13880</v>
          </cell>
          <cell r="AL9">
            <v>2612</v>
          </cell>
          <cell r="AM9">
            <v>3372</v>
          </cell>
          <cell r="AN9">
            <v>25207</v>
          </cell>
          <cell r="AO9">
            <v>12335</v>
          </cell>
          <cell r="AP9">
            <v>3792</v>
          </cell>
          <cell r="AQ9">
            <v>660</v>
          </cell>
          <cell r="AR9">
            <v>5624</v>
          </cell>
          <cell r="AS9">
            <v>11462</v>
          </cell>
          <cell r="AT9">
            <v>43353</v>
          </cell>
          <cell r="AU9">
            <v>8249</v>
          </cell>
          <cell r="AV9">
            <v>8293</v>
          </cell>
          <cell r="AW9">
            <v>38542</v>
          </cell>
          <cell r="AX9">
            <v>20192</v>
          </cell>
          <cell r="AY9">
            <v>10330</v>
          </cell>
          <cell r="AZ9">
            <v>17046</v>
          </cell>
          <cell r="BA9">
            <v>173378</v>
          </cell>
          <cell r="BB9">
            <v>3281</v>
          </cell>
          <cell r="BC9">
            <v>4991</v>
          </cell>
          <cell r="BD9">
            <v>2759</v>
          </cell>
          <cell r="BE9">
            <v>502</v>
          </cell>
          <cell r="BF9">
            <v>120</v>
          </cell>
          <cell r="BG9">
            <v>1801</v>
          </cell>
          <cell r="BH9">
            <v>1094</v>
          </cell>
          <cell r="BI9">
            <v>1094</v>
          </cell>
          <cell r="BJ9">
            <v>1094</v>
          </cell>
          <cell r="BK9">
            <v>3248</v>
          </cell>
          <cell r="BL9">
            <v>230</v>
          </cell>
          <cell r="BM9">
            <v>4967</v>
          </cell>
          <cell r="BN9">
            <v>84820</v>
          </cell>
          <cell r="BO9">
            <v>953723</v>
          </cell>
          <cell r="BP9">
            <v>253976</v>
          </cell>
          <cell r="BQ9">
            <v>59400</v>
          </cell>
          <cell r="BR9">
            <v>4431</v>
          </cell>
          <cell r="BS9">
            <v>0</v>
          </cell>
          <cell r="BT9">
            <v>2596</v>
          </cell>
          <cell r="BU9">
            <v>5569</v>
          </cell>
          <cell r="BV9">
            <v>3089</v>
          </cell>
          <cell r="BW9">
            <v>26254</v>
          </cell>
          <cell r="BX9">
            <v>71282</v>
          </cell>
          <cell r="BY9">
            <v>1329</v>
          </cell>
          <cell r="BZ9">
            <v>8352</v>
          </cell>
          <cell r="CA9">
            <v>8605</v>
          </cell>
          <cell r="CB9">
            <v>8827</v>
          </cell>
          <cell r="CC9">
            <v>6175</v>
          </cell>
          <cell r="CD9">
            <v>6175</v>
          </cell>
          <cell r="CE9">
            <v>8300</v>
          </cell>
          <cell r="CF9">
            <v>130342</v>
          </cell>
          <cell r="CG9">
            <v>1100</v>
          </cell>
          <cell r="CH9">
            <v>170</v>
          </cell>
          <cell r="CI9">
            <v>62126</v>
          </cell>
          <cell r="CJ9">
            <v>2226</v>
          </cell>
          <cell r="CK9">
            <v>10064</v>
          </cell>
          <cell r="CL9">
            <v>6339</v>
          </cell>
          <cell r="CM9">
            <v>6339</v>
          </cell>
          <cell r="CN9">
            <v>1096</v>
          </cell>
          <cell r="CO9">
            <v>11386</v>
          </cell>
          <cell r="CP9">
            <v>2372</v>
          </cell>
          <cell r="CQ9">
            <v>7699</v>
          </cell>
          <cell r="CR9">
            <v>261</v>
          </cell>
          <cell r="CS9">
            <v>22648</v>
          </cell>
          <cell r="CT9">
            <v>32990</v>
          </cell>
          <cell r="CU9">
            <v>6559</v>
          </cell>
          <cell r="CV9">
            <v>943</v>
          </cell>
          <cell r="CW9">
            <v>936</v>
          </cell>
          <cell r="CX9">
            <v>17624</v>
          </cell>
          <cell r="CY9">
            <v>23086</v>
          </cell>
          <cell r="CZ9">
            <v>3972</v>
          </cell>
          <cell r="DA9">
            <v>1564</v>
          </cell>
          <cell r="DB9">
            <v>47694</v>
          </cell>
          <cell r="DC9">
            <v>378</v>
          </cell>
          <cell r="DD9">
            <v>8957</v>
          </cell>
          <cell r="DE9">
            <v>12012</v>
          </cell>
          <cell r="DF9">
            <v>46061</v>
          </cell>
          <cell r="DG9">
            <v>9533</v>
          </cell>
          <cell r="DH9">
            <v>3189</v>
          </cell>
          <cell r="DI9">
            <v>1256</v>
          </cell>
          <cell r="DJ9">
            <v>12436</v>
          </cell>
          <cell r="DK9">
            <v>30506</v>
          </cell>
          <cell r="DL9">
            <v>2094</v>
          </cell>
          <cell r="DM9">
            <v>1123</v>
          </cell>
          <cell r="DN9">
            <v>9128</v>
          </cell>
          <cell r="DO9">
            <v>4927</v>
          </cell>
          <cell r="DP9">
            <v>2319</v>
          </cell>
          <cell r="DQ9">
            <v>7412</v>
          </cell>
          <cell r="DR9">
            <v>32554</v>
          </cell>
          <cell r="DS9">
            <v>3973</v>
          </cell>
          <cell r="DT9">
            <v>0</v>
          </cell>
          <cell r="DU9">
            <v>39892</v>
          </cell>
          <cell r="DV9">
            <v>5740</v>
          </cell>
          <cell r="DW9">
            <v>760</v>
          </cell>
          <cell r="DX9">
            <v>29337</v>
          </cell>
          <cell r="DY9">
            <v>5340</v>
          </cell>
          <cell r="DZ9">
            <v>804</v>
          </cell>
          <cell r="EA9">
            <v>2234</v>
          </cell>
          <cell r="EB9">
            <v>1093</v>
          </cell>
          <cell r="EC9">
            <v>2652</v>
          </cell>
          <cell r="ED9">
            <v>2652</v>
          </cell>
          <cell r="EE9">
            <v>2688</v>
          </cell>
          <cell r="EF9">
            <v>2132</v>
          </cell>
          <cell r="EG9">
            <v>384</v>
          </cell>
          <cell r="EH9">
            <v>50938</v>
          </cell>
          <cell r="EI9">
            <v>2730</v>
          </cell>
          <cell r="EJ9">
            <v>13798</v>
          </cell>
          <cell r="EK9">
            <v>10888</v>
          </cell>
          <cell r="EL9">
            <v>544</v>
          </cell>
          <cell r="EM9">
            <v>3872</v>
          </cell>
          <cell r="EN9">
            <v>938</v>
          </cell>
          <cell r="EO9">
            <v>1296</v>
          </cell>
          <cell r="EP9">
            <v>4033</v>
          </cell>
          <cell r="EQ9">
            <v>6254</v>
          </cell>
          <cell r="ER9">
            <v>710</v>
          </cell>
          <cell r="ES9">
            <v>7909</v>
          </cell>
          <cell r="ET9">
            <v>49010</v>
          </cell>
          <cell r="EU9">
            <v>6149</v>
          </cell>
          <cell r="EV9">
            <v>656962</v>
          </cell>
          <cell r="EW9">
            <v>64197</v>
          </cell>
          <cell r="EX9">
            <v>2508</v>
          </cell>
          <cell r="EY9">
            <v>748</v>
          </cell>
          <cell r="EZ9">
            <v>8872</v>
          </cell>
          <cell r="FA9">
            <v>41700</v>
          </cell>
          <cell r="FB9">
            <v>20690</v>
          </cell>
          <cell r="FC9">
            <v>1084</v>
          </cell>
          <cell r="FD9">
            <v>3325</v>
          </cell>
          <cell r="FE9">
            <v>3325</v>
          </cell>
          <cell r="FF9">
            <v>3500</v>
          </cell>
          <cell r="FG9">
            <v>3112</v>
          </cell>
          <cell r="FH9">
            <v>1885</v>
          </cell>
          <cell r="FI9">
            <v>450</v>
          </cell>
          <cell r="FJ9">
            <v>27789</v>
          </cell>
          <cell r="FK9">
            <v>3628</v>
          </cell>
          <cell r="FL9">
            <v>1486</v>
          </cell>
          <cell r="FM9">
            <v>13557</v>
          </cell>
          <cell r="FN9">
            <v>906</v>
          </cell>
          <cell r="FO9">
            <v>432</v>
          </cell>
        </row>
        <row r="10">
          <cell r="A10" t="str">
            <v>Customers - Residential</v>
          </cell>
          <cell r="B10" t="str">
            <v>YNR</v>
          </cell>
          <cell r="C10">
            <v>2000</v>
          </cell>
          <cell r="D10">
            <v>362</v>
          </cell>
          <cell r="E10">
            <v>1557</v>
          </cell>
          <cell r="F10">
            <v>2465</v>
          </cell>
          <cell r="G10">
            <v>48205</v>
          </cell>
          <cell r="H10">
            <v>33108</v>
          </cell>
          <cell r="I10">
            <v>13560</v>
          </cell>
          <cell r="J10">
            <v>4523</v>
          </cell>
          <cell r="K10">
            <v>4763</v>
          </cell>
          <cell r="L10">
            <v>30516</v>
          </cell>
          <cell r="M10">
            <v>1980</v>
          </cell>
          <cell r="N10">
            <v>451</v>
          </cell>
          <cell r="O10">
            <v>416</v>
          </cell>
          <cell r="P10">
            <v>47573</v>
          </cell>
          <cell r="Q10">
            <v>37610</v>
          </cell>
          <cell r="R10">
            <v>13170</v>
          </cell>
          <cell r="S10">
            <v>1422</v>
          </cell>
          <cell r="T10">
            <v>754</v>
          </cell>
          <cell r="U10">
            <v>2130</v>
          </cell>
          <cell r="V10">
            <v>4617</v>
          </cell>
          <cell r="W10">
            <v>1209</v>
          </cell>
          <cell r="X10">
            <v>27905</v>
          </cell>
          <cell r="Y10">
            <v>1979</v>
          </cell>
          <cell r="Z10">
            <v>1368</v>
          </cell>
          <cell r="AA10">
            <v>1699</v>
          </cell>
          <cell r="AB10">
            <v>807</v>
          </cell>
          <cell r="AC10">
            <v>8056</v>
          </cell>
          <cell r="AD10">
            <v>1097</v>
          </cell>
          <cell r="AE10">
            <v>188</v>
          </cell>
          <cell r="AF10">
            <v>469</v>
          </cell>
          <cell r="AG10">
            <v>8804</v>
          </cell>
          <cell r="AH10">
            <v>865</v>
          </cell>
          <cell r="AI10">
            <v>138997</v>
          </cell>
          <cell r="AJ10">
            <v>70027</v>
          </cell>
          <cell r="AK10">
            <v>11814</v>
          </cell>
          <cell r="AL10">
            <v>2329</v>
          </cell>
          <cell r="AM10">
            <v>2981</v>
          </cell>
          <cell r="AN10">
            <v>22831</v>
          </cell>
          <cell r="AO10">
            <v>10947</v>
          </cell>
          <cell r="AP10">
            <v>3361</v>
          </cell>
          <cell r="AQ10">
            <v>573</v>
          </cell>
          <cell r="AR10">
            <v>4884</v>
          </cell>
          <cell r="AS10">
            <v>10440</v>
          </cell>
          <cell r="AT10">
            <v>38659</v>
          </cell>
          <cell r="AU10">
            <v>7463</v>
          </cell>
          <cell r="AV10">
            <v>7506</v>
          </cell>
          <cell r="AW10">
            <v>34852</v>
          </cell>
          <cell r="AX10">
            <v>17294</v>
          </cell>
          <cell r="AY10">
            <v>9199</v>
          </cell>
          <cell r="AZ10">
            <v>15575</v>
          </cell>
          <cell r="BA10">
            <v>156266</v>
          </cell>
          <cell r="BB10">
            <v>2804</v>
          </cell>
          <cell r="BC10">
            <v>4351</v>
          </cell>
          <cell r="BD10">
            <v>2300</v>
          </cell>
          <cell r="BE10">
            <v>405</v>
          </cell>
          <cell r="BF10">
            <v>94</v>
          </cell>
          <cell r="BG10">
            <v>1402</v>
          </cell>
          <cell r="BH10">
            <v>934</v>
          </cell>
          <cell r="BI10">
            <v>934</v>
          </cell>
          <cell r="BJ10">
            <v>934</v>
          </cell>
          <cell r="BK10">
            <v>2915</v>
          </cell>
          <cell r="BL10">
            <v>220</v>
          </cell>
          <cell r="BM10">
            <v>4351</v>
          </cell>
          <cell r="BN10">
            <v>77180</v>
          </cell>
          <cell r="BO10">
            <v>864495</v>
          </cell>
          <cell r="BP10">
            <v>227736</v>
          </cell>
          <cell r="BQ10">
            <v>49259</v>
          </cell>
          <cell r="BR10">
            <v>3878</v>
          </cell>
          <cell r="BS10">
            <v>0</v>
          </cell>
          <cell r="BT10">
            <v>2158</v>
          </cell>
          <cell r="BU10">
            <v>4742</v>
          </cell>
          <cell r="BV10">
            <v>2654</v>
          </cell>
          <cell r="BW10">
            <v>22166</v>
          </cell>
          <cell r="BX10">
            <v>63692</v>
          </cell>
          <cell r="BY10">
            <v>113</v>
          </cell>
          <cell r="BZ10">
            <v>7167</v>
          </cell>
          <cell r="CA10">
            <v>7000</v>
          </cell>
          <cell r="CB10">
            <v>8135</v>
          </cell>
          <cell r="CC10">
            <v>5362</v>
          </cell>
          <cell r="CD10">
            <v>5362</v>
          </cell>
          <cell r="CE10">
            <v>7443</v>
          </cell>
          <cell r="CF10">
            <v>115923</v>
          </cell>
          <cell r="CG10">
            <v>775</v>
          </cell>
          <cell r="CH10">
            <v>133</v>
          </cell>
          <cell r="CI10">
            <v>54132</v>
          </cell>
          <cell r="CJ10">
            <v>1919</v>
          </cell>
          <cell r="CK10">
            <v>5610</v>
          </cell>
          <cell r="CL10">
            <v>5500</v>
          </cell>
          <cell r="CM10">
            <v>5500</v>
          </cell>
          <cell r="CN10">
            <v>907</v>
          </cell>
          <cell r="CO10">
            <v>9409</v>
          </cell>
          <cell r="CP10">
            <v>2019</v>
          </cell>
          <cell r="CQ10">
            <v>6807</v>
          </cell>
          <cell r="CR10">
            <v>157</v>
          </cell>
          <cell r="CS10">
            <v>19834</v>
          </cell>
          <cell r="CT10">
            <v>29385</v>
          </cell>
          <cell r="CU10">
            <v>5164</v>
          </cell>
          <cell r="CV10">
            <v>855</v>
          </cell>
          <cell r="CW10">
            <v>773</v>
          </cell>
          <cell r="CX10">
            <v>14821</v>
          </cell>
          <cell r="CY10">
            <v>20091</v>
          </cell>
          <cell r="CZ10">
            <v>3409</v>
          </cell>
          <cell r="DA10">
            <v>1344</v>
          </cell>
          <cell r="DB10">
            <v>42227</v>
          </cell>
          <cell r="DC10">
            <v>298</v>
          </cell>
          <cell r="DD10">
            <v>7830</v>
          </cell>
          <cell r="DE10">
            <v>10390</v>
          </cell>
          <cell r="DF10">
            <v>41716</v>
          </cell>
          <cell r="DG10">
            <v>6162</v>
          </cell>
          <cell r="DH10">
            <v>2567</v>
          </cell>
          <cell r="DI10">
            <v>1058</v>
          </cell>
          <cell r="DJ10">
            <v>1528</v>
          </cell>
          <cell r="DK10">
            <v>26326</v>
          </cell>
          <cell r="DL10">
            <v>1794</v>
          </cell>
          <cell r="DM10">
            <v>917</v>
          </cell>
          <cell r="DN10">
            <v>7952</v>
          </cell>
          <cell r="DO10">
            <v>4256</v>
          </cell>
          <cell r="DP10">
            <v>1964</v>
          </cell>
          <cell r="DQ10">
            <v>6329</v>
          </cell>
          <cell r="DR10">
            <v>28400</v>
          </cell>
          <cell r="DS10">
            <v>3394</v>
          </cell>
          <cell r="DT10">
            <v>0</v>
          </cell>
          <cell r="DU10">
            <v>35362</v>
          </cell>
          <cell r="DV10">
            <v>4853</v>
          </cell>
          <cell r="DW10">
            <v>652</v>
          </cell>
          <cell r="DX10">
            <v>27601</v>
          </cell>
          <cell r="DY10">
            <v>4764</v>
          </cell>
          <cell r="DZ10">
            <v>681</v>
          </cell>
          <cell r="EA10">
            <v>1865</v>
          </cell>
          <cell r="EB10">
            <v>925</v>
          </cell>
          <cell r="EC10">
            <v>2141</v>
          </cell>
          <cell r="ED10">
            <v>2141</v>
          </cell>
          <cell r="EE10">
            <v>2168</v>
          </cell>
          <cell r="EF10">
            <v>1796</v>
          </cell>
          <cell r="EG10">
            <v>347</v>
          </cell>
          <cell r="EH10">
            <v>45628</v>
          </cell>
          <cell r="EI10">
            <v>2331</v>
          </cell>
          <cell r="EJ10">
            <v>12127</v>
          </cell>
          <cell r="EK10">
            <v>36382</v>
          </cell>
          <cell r="EL10">
            <v>420</v>
          </cell>
          <cell r="EM10">
            <v>3589</v>
          </cell>
          <cell r="EN10">
            <v>827</v>
          </cell>
          <cell r="EO10">
            <v>1081</v>
          </cell>
          <cell r="EP10">
            <v>3549</v>
          </cell>
          <cell r="EQ10">
            <v>5785</v>
          </cell>
          <cell r="ER10">
            <v>593</v>
          </cell>
          <cell r="ES10">
            <v>6999</v>
          </cell>
          <cell r="ET10">
            <v>43691</v>
          </cell>
          <cell r="EU10">
            <v>5316</v>
          </cell>
          <cell r="EV10">
            <v>578460</v>
          </cell>
          <cell r="EW10">
            <v>58603</v>
          </cell>
          <cell r="EX10">
            <v>2144</v>
          </cell>
          <cell r="EY10">
            <v>630</v>
          </cell>
          <cell r="EZ10">
            <v>8070</v>
          </cell>
          <cell r="FA10">
            <v>35844</v>
          </cell>
          <cell r="FB10">
            <v>18478</v>
          </cell>
          <cell r="FC10">
            <v>955</v>
          </cell>
          <cell r="FD10">
            <v>2754</v>
          </cell>
          <cell r="FE10">
            <v>2754</v>
          </cell>
          <cell r="FF10">
            <v>3000</v>
          </cell>
          <cell r="FG10">
            <v>2779</v>
          </cell>
          <cell r="FH10">
            <v>1622</v>
          </cell>
          <cell r="FI10">
            <v>339</v>
          </cell>
          <cell r="FJ10">
            <v>25673</v>
          </cell>
          <cell r="FK10">
            <v>3273</v>
          </cell>
          <cell r="FL10">
            <v>1350</v>
          </cell>
          <cell r="FM10">
            <v>12140</v>
          </cell>
          <cell r="FN10">
            <v>785</v>
          </cell>
          <cell r="FO10">
            <v>352</v>
          </cell>
        </row>
        <row r="11">
          <cell r="A11" t="str">
            <v>Customers - Other</v>
          </cell>
          <cell r="B11" t="str">
            <v>YNO</v>
          </cell>
          <cell r="C11">
            <v>2000</v>
          </cell>
          <cell r="D11">
            <v>60</v>
          </cell>
          <cell r="E11">
            <v>316</v>
          </cell>
          <cell r="F11">
            <v>789</v>
          </cell>
          <cell r="G11">
            <v>5906</v>
          </cell>
          <cell r="H11">
            <v>4219</v>
          </cell>
          <cell r="I11">
            <v>2391</v>
          </cell>
          <cell r="J11">
            <v>899</v>
          </cell>
          <cell r="K11">
            <v>394</v>
          </cell>
          <cell r="L11">
            <v>12158</v>
          </cell>
          <cell r="M11">
            <v>348</v>
          </cell>
          <cell r="N11">
            <v>88</v>
          </cell>
          <cell r="O11">
            <v>120</v>
          </cell>
          <cell r="P11">
            <v>5214</v>
          </cell>
          <cell r="Q11">
            <v>15274</v>
          </cell>
          <cell r="R11">
            <v>1333</v>
          </cell>
          <cell r="S11">
            <v>91</v>
          </cell>
          <cell r="T11">
            <v>85</v>
          </cell>
          <cell r="U11">
            <v>227</v>
          </cell>
          <cell r="V11">
            <v>691</v>
          </cell>
          <cell r="W11">
            <v>215</v>
          </cell>
          <cell r="X11">
            <v>4390</v>
          </cell>
          <cell r="Y11">
            <v>916</v>
          </cell>
          <cell r="Z11">
            <v>275</v>
          </cell>
          <cell r="AA11">
            <v>376</v>
          </cell>
          <cell r="AB11">
            <v>111</v>
          </cell>
          <cell r="AC11">
            <v>1104</v>
          </cell>
          <cell r="AD11">
            <v>193</v>
          </cell>
          <cell r="AE11">
            <v>42</v>
          </cell>
          <cell r="AF11">
            <v>96</v>
          </cell>
          <cell r="AG11">
            <v>1238</v>
          </cell>
          <cell r="AH11">
            <v>119</v>
          </cell>
          <cell r="AI11">
            <v>19249</v>
          </cell>
          <cell r="AJ11">
            <v>-70027</v>
          </cell>
          <cell r="AK11">
            <v>2066</v>
          </cell>
          <cell r="AL11">
            <v>283</v>
          </cell>
          <cell r="AM11">
            <v>391</v>
          </cell>
          <cell r="AN11">
            <v>2376</v>
          </cell>
          <cell r="AO11">
            <v>1388</v>
          </cell>
          <cell r="AP11">
            <v>431</v>
          </cell>
          <cell r="AQ11">
            <v>87</v>
          </cell>
          <cell r="AR11">
            <v>740</v>
          </cell>
          <cell r="AS11">
            <v>1022</v>
          </cell>
          <cell r="AT11">
            <v>4694</v>
          </cell>
          <cell r="AU11">
            <v>786</v>
          </cell>
          <cell r="AV11">
            <v>787</v>
          </cell>
          <cell r="AW11">
            <v>3690</v>
          </cell>
          <cell r="AX11">
            <v>2898</v>
          </cell>
          <cell r="AY11">
            <v>1131</v>
          </cell>
          <cell r="AZ11">
            <v>1471</v>
          </cell>
          <cell r="BA11">
            <v>17112</v>
          </cell>
          <cell r="BB11">
            <v>477</v>
          </cell>
          <cell r="BC11">
            <v>640</v>
          </cell>
          <cell r="BD11">
            <v>459</v>
          </cell>
          <cell r="BE11">
            <v>97</v>
          </cell>
          <cell r="BF11">
            <v>26</v>
          </cell>
          <cell r="BG11">
            <v>399</v>
          </cell>
          <cell r="BH11">
            <v>160</v>
          </cell>
          <cell r="BI11">
            <v>160</v>
          </cell>
          <cell r="BJ11">
            <v>160</v>
          </cell>
          <cell r="BK11">
            <v>333</v>
          </cell>
          <cell r="BL11">
            <v>10</v>
          </cell>
          <cell r="BM11">
            <v>616</v>
          </cell>
          <cell r="BN11">
            <v>7640</v>
          </cell>
          <cell r="BO11">
            <v>89228</v>
          </cell>
          <cell r="BP11">
            <v>26240</v>
          </cell>
          <cell r="BQ11">
            <v>10141</v>
          </cell>
          <cell r="BR11">
            <v>553</v>
          </cell>
          <cell r="BS11">
            <v>0</v>
          </cell>
          <cell r="BT11">
            <v>438</v>
          </cell>
          <cell r="BU11">
            <v>827</v>
          </cell>
          <cell r="BV11">
            <v>435</v>
          </cell>
          <cell r="BW11">
            <v>4088</v>
          </cell>
          <cell r="BX11">
            <v>7590</v>
          </cell>
          <cell r="BY11">
            <v>1216</v>
          </cell>
          <cell r="BZ11">
            <v>1185</v>
          </cell>
          <cell r="CA11">
            <v>1605</v>
          </cell>
          <cell r="CB11">
            <v>692</v>
          </cell>
          <cell r="CC11">
            <v>813</v>
          </cell>
          <cell r="CD11">
            <v>813</v>
          </cell>
          <cell r="CE11">
            <v>857</v>
          </cell>
          <cell r="CF11">
            <v>14419</v>
          </cell>
          <cell r="CG11">
            <v>325</v>
          </cell>
          <cell r="CH11">
            <v>37</v>
          </cell>
          <cell r="CI11">
            <v>7994</v>
          </cell>
          <cell r="CJ11">
            <v>307</v>
          </cell>
          <cell r="CK11">
            <v>4454</v>
          </cell>
          <cell r="CL11">
            <v>839</v>
          </cell>
          <cell r="CM11">
            <v>839</v>
          </cell>
          <cell r="CN11">
            <v>189</v>
          </cell>
          <cell r="CO11">
            <v>1977</v>
          </cell>
          <cell r="CP11">
            <v>353</v>
          </cell>
          <cell r="CQ11">
            <v>892</v>
          </cell>
          <cell r="CR11">
            <v>104</v>
          </cell>
          <cell r="CS11">
            <v>2814</v>
          </cell>
          <cell r="CT11">
            <v>3605</v>
          </cell>
          <cell r="CU11">
            <v>1395</v>
          </cell>
          <cell r="CV11">
            <v>88</v>
          </cell>
          <cell r="CW11">
            <v>163</v>
          </cell>
          <cell r="CX11">
            <v>2803</v>
          </cell>
          <cell r="CY11">
            <v>2995</v>
          </cell>
          <cell r="CZ11">
            <v>563</v>
          </cell>
          <cell r="DA11">
            <v>220</v>
          </cell>
          <cell r="DB11">
            <v>5467</v>
          </cell>
          <cell r="DC11">
            <v>80</v>
          </cell>
          <cell r="DD11">
            <v>1127</v>
          </cell>
          <cell r="DE11">
            <v>1622</v>
          </cell>
          <cell r="DF11">
            <v>4345</v>
          </cell>
          <cell r="DG11">
            <v>3371</v>
          </cell>
          <cell r="DH11">
            <v>622</v>
          </cell>
          <cell r="DI11">
            <v>198</v>
          </cell>
          <cell r="DJ11">
            <v>10908</v>
          </cell>
          <cell r="DK11">
            <v>4180</v>
          </cell>
          <cell r="DL11">
            <v>300</v>
          </cell>
          <cell r="DM11">
            <v>206</v>
          </cell>
          <cell r="DN11">
            <v>1176</v>
          </cell>
          <cell r="DO11">
            <v>671</v>
          </cell>
          <cell r="DP11">
            <v>355</v>
          </cell>
          <cell r="DQ11">
            <v>1083</v>
          </cell>
          <cell r="DR11">
            <v>4154</v>
          </cell>
          <cell r="DS11">
            <v>579</v>
          </cell>
          <cell r="DT11">
            <v>0</v>
          </cell>
          <cell r="DU11">
            <v>4530</v>
          </cell>
          <cell r="DV11">
            <v>887</v>
          </cell>
          <cell r="DW11">
            <v>108</v>
          </cell>
          <cell r="DX11">
            <v>1736</v>
          </cell>
          <cell r="DY11">
            <v>576</v>
          </cell>
          <cell r="DZ11">
            <v>123</v>
          </cell>
          <cell r="EA11">
            <v>369</v>
          </cell>
          <cell r="EB11">
            <v>168</v>
          </cell>
          <cell r="EC11">
            <v>511</v>
          </cell>
          <cell r="ED11">
            <v>511</v>
          </cell>
          <cell r="EE11">
            <v>520</v>
          </cell>
          <cell r="EF11">
            <v>336</v>
          </cell>
          <cell r="EG11">
            <v>37</v>
          </cell>
          <cell r="EH11">
            <v>5310</v>
          </cell>
          <cell r="EI11">
            <v>399</v>
          </cell>
          <cell r="EJ11">
            <v>1671</v>
          </cell>
          <cell r="EK11">
            <v>-25494</v>
          </cell>
          <cell r="EL11">
            <v>124</v>
          </cell>
          <cell r="EM11">
            <v>283</v>
          </cell>
          <cell r="EN11">
            <v>111</v>
          </cell>
          <cell r="EO11">
            <v>215</v>
          </cell>
          <cell r="EP11">
            <v>484</v>
          </cell>
          <cell r="EQ11">
            <v>469</v>
          </cell>
          <cell r="ER11">
            <v>117</v>
          </cell>
          <cell r="ES11">
            <v>910</v>
          </cell>
          <cell r="ET11">
            <v>5319</v>
          </cell>
          <cell r="EU11">
            <v>833</v>
          </cell>
          <cell r="EV11">
            <v>78502</v>
          </cell>
          <cell r="EW11">
            <v>5594</v>
          </cell>
          <cell r="EX11">
            <v>364</v>
          </cell>
          <cell r="EY11">
            <v>118</v>
          </cell>
          <cell r="EZ11">
            <v>802</v>
          </cell>
          <cell r="FA11">
            <v>5856</v>
          </cell>
          <cell r="FB11">
            <v>2212</v>
          </cell>
          <cell r="FC11">
            <v>129</v>
          </cell>
          <cell r="FD11">
            <v>571</v>
          </cell>
          <cell r="FE11">
            <v>571</v>
          </cell>
          <cell r="FF11">
            <v>500</v>
          </cell>
          <cell r="FG11">
            <v>333</v>
          </cell>
          <cell r="FH11">
            <v>263</v>
          </cell>
          <cell r="FI11">
            <v>111</v>
          </cell>
          <cell r="FJ11">
            <v>2116</v>
          </cell>
          <cell r="FK11">
            <v>355</v>
          </cell>
          <cell r="FL11">
            <v>136</v>
          </cell>
          <cell r="FM11">
            <v>1417</v>
          </cell>
          <cell r="FN11">
            <v>121</v>
          </cell>
          <cell r="FO11">
            <v>80</v>
          </cell>
        </row>
        <row r="12">
          <cell r="A12" t="str">
            <v>kWh</v>
          </cell>
          <cell r="B12" t="str">
            <v>YV</v>
          </cell>
          <cell r="C12">
            <v>2000</v>
          </cell>
          <cell r="D12">
            <v>5716390</v>
          </cell>
          <cell r="E12">
            <v>49756011</v>
          </cell>
          <cell r="F12">
            <v>48111668</v>
          </cell>
          <cell r="G12">
            <v>215429852</v>
          </cell>
          <cell r="H12">
            <v>725952547</v>
          </cell>
          <cell r="I12">
            <v>575576759</v>
          </cell>
          <cell r="J12">
            <v>87084298</v>
          </cell>
          <cell r="K12">
            <v>88874466</v>
          </cell>
          <cell r="L12">
            <v>851987000</v>
          </cell>
          <cell r="M12">
            <v>45399057</v>
          </cell>
          <cell r="N12">
            <v>8038734</v>
          </cell>
          <cell r="O12">
            <v>7040424</v>
          </cell>
          <cell r="P12">
            <v>1520388847</v>
          </cell>
          <cell r="Q12">
            <v>1350735344</v>
          </cell>
          <cell r="R12">
            <v>280817908</v>
          </cell>
          <cell r="S12">
            <v>19281836.690000001</v>
          </cell>
          <cell r="T12">
            <v>8820870</v>
          </cell>
          <cell r="U12">
            <v>18471914</v>
          </cell>
          <cell r="V12">
            <v>166226144.09999999</v>
          </cell>
          <cell r="W12">
            <v>32196747</v>
          </cell>
          <cell r="X12">
            <v>872734603</v>
          </cell>
          <cell r="Y12">
            <v>36421408</v>
          </cell>
          <cell r="Z12">
            <v>27633325</v>
          </cell>
          <cell r="AA12">
            <v>57574973</v>
          </cell>
          <cell r="AB12">
            <v>5932753</v>
          </cell>
          <cell r="AC12">
            <v>292936005</v>
          </cell>
          <cell r="AD12">
            <v>23790396</v>
          </cell>
          <cell r="AE12">
            <v>2839670</v>
          </cell>
          <cell r="AF12">
            <v>7609059</v>
          </cell>
          <cell r="AG12">
            <v>188246454</v>
          </cell>
          <cell r="AH12">
            <v>14992061</v>
          </cell>
          <cell r="AI12">
            <v>7001988891</v>
          </cell>
          <cell r="AJ12">
            <v>0</v>
          </cell>
          <cell r="AK12">
            <v>98087505</v>
          </cell>
          <cell r="AL12">
            <v>38742420</v>
          </cell>
          <cell r="AM12">
            <v>10718228</v>
          </cell>
          <cell r="AN12">
            <v>299557499.5</v>
          </cell>
          <cell r="AO12">
            <v>455638311</v>
          </cell>
          <cell r="AP12">
            <v>76999361</v>
          </cell>
          <cell r="AQ12">
            <v>8921598</v>
          </cell>
          <cell r="AR12">
            <v>88518297</v>
          </cell>
          <cell r="AS12">
            <v>233511297.40000001</v>
          </cell>
          <cell r="AT12">
            <v>850851391.39999998</v>
          </cell>
          <cell r="AU12">
            <v>122097656</v>
          </cell>
          <cell r="AV12">
            <v>24573905</v>
          </cell>
          <cell r="AW12">
            <v>1404862475</v>
          </cell>
          <cell r="AX12">
            <v>61887523</v>
          </cell>
          <cell r="AY12">
            <v>126123126</v>
          </cell>
          <cell r="AZ12">
            <v>407750118</v>
          </cell>
          <cell r="BA12">
            <v>7009478328</v>
          </cell>
          <cell r="BB12">
            <v>67421881</v>
          </cell>
          <cell r="BC12">
            <v>198225653</v>
          </cell>
          <cell r="BD12">
            <v>104733108</v>
          </cell>
          <cell r="BE12">
            <v>17122557</v>
          </cell>
          <cell r="BF12">
            <v>867550</v>
          </cell>
          <cell r="BG12">
            <v>33448553</v>
          </cell>
          <cell r="BH12">
            <v>20531973</v>
          </cell>
          <cell r="BI12">
            <v>20531973</v>
          </cell>
          <cell r="BJ12">
            <v>5330984</v>
          </cell>
          <cell r="BK12">
            <v>65124211</v>
          </cell>
          <cell r="BL12">
            <v>3063582</v>
          </cell>
          <cell r="BM12">
            <v>199712559</v>
          </cell>
          <cell r="BN12">
            <v>2999955648</v>
          </cell>
          <cell r="BO12">
            <v>16034366357</v>
          </cell>
          <cell r="BP12">
            <v>7006004716</v>
          </cell>
          <cell r="BQ12">
            <v>2375084378</v>
          </cell>
          <cell r="BR12">
            <v>120407887</v>
          </cell>
          <cell r="BS12">
            <v>0</v>
          </cell>
          <cell r="BT12" t="str">
            <v>unknown</v>
          </cell>
          <cell r="BU12">
            <v>112698550</v>
          </cell>
          <cell r="BV12">
            <v>55777614</v>
          </cell>
          <cell r="BW12">
            <v>699482986</v>
          </cell>
          <cell r="BX12">
            <v>1871205310</v>
          </cell>
          <cell r="BY12">
            <v>28459621</v>
          </cell>
          <cell r="BZ12">
            <v>157554185</v>
          </cell>
          <cell r="CA12">
            <v>208959184</v>
          </cell>
          <cell r="CB12">
            <v>53698271</v>
          </cell>
          <cell r="CC12">
            <v>59892251.600000001</v>
          </cell>
          <cell r="CD12">
            <v>59892251.600000001</v>
          </cell>
          <cell r="CE12">
            <v>165455858</v>
          </cell>
          <cell r="CF12">
            <v>3099476046</v>
          </cell>
          <cell r="CG12">
            <v>12810266</v>
          </cell>
          <cell r="CH12">
            <v>1726884</v>
          </cell>
          <cell r="CI12">
            <v>1893129322</v>
          </cell>
          <cell r="CJ12">
            <v>32682054</v>
          </cell>
          <cell r="CK12">
            <v>173232642</v>
          </cell>
          <cell r="CL12">
            <v>34640380</v>
          </cell>
          <cell r="CM12">
            <v>184988065</v>
          </cell>
          <cell r="CN12">
            <v>17117893</v>
          </cell>
          <cell r="CO12">
            <v>528920621</v>
          </cell>
          <cell r="CP12">
            <v>3874437</v>
          </cell>
          <cell r="CQ12">
            <v>152984029</v>
          </cell>
          <cell r="CR12">
            <v>3465547</v>
          </cell>
          <cell r="CS12">
            <v>585891901</v>
          </cell>
          <cell r="CT12">
            <v>734507967</v>
          </cell>
          <cell r="CU12">
            <v>148272712</v>
          </cell>
          <cell r="CV12">
            <v>12898912.42</v>
          </cell>
          <cell r="CW12">
            <v>21493105</v>
          </cell>
          <cell r="CX12">
            <v>329682447</v>
          </cell>
          <cell r="CY12">
            <v>566209405</v>
          </cell>
          <cell r="CZ12">
            <v>9867473</v>
          </cell>
          <cell r="DA12">
            <v>17697226</v>
          </cell>
          <cell r="DB12">
            <v>1948570628</v>
          </cell>
          <cell r="DC12">
            <v>4161851</v>
          </cell>
          <cell r="DD12">
            <v>214062164</v>
          </cell>
          <cell r="DE12">
            <v>305923494</v>
          </cell>
          <cell r="DF12">
            <v>1165455561</v>
          </cell>
          <cell r="DG12">
            <v>152808577</v>
          </cell>
          <cell r="DH12">
            <v>80268425</v>
          </cell>
          <cell r="DI12">
            <v>0</v>
          </cell>
          <cell r="DJ12">
            <v>40335403</v>
          </cell>
          <cell r="DK12">
            <v>715078336</v>
          </cell>
          <cell r="DL12">
            <v>43566226</v>
          </cell>
          <cell r="DM12">
            <v>33353501</v>
          </cell>
          <cell r="DN12">
            <v>189815321</v>
          </cell>
          <cell r="DO12">
            <v>198658918</v>
          </cell>
          <cell r="DP12">
            <v>38012545</v>
          </cell>
          <cell r="DQ12">
            <v>80232207</v>
          </cell>
          <cell r="DR12">
            <v>683001728</v>
          </cell>
          <cell r="DS12">
            <v>92961592</v>
          </cell>
          <cell r="DT12">
            <v>0</v>
          </cell>
          <cell r="DU12">
            <v>922798579</v>
          </cell>
          <cell r="DV12">
            <v>22430800</v>
          </cell>
          <cell r="DW12">
            <v>11606158</v>
          </cell>
          <cell r="DX12">
            <v>956784503</v>
          </cell>
          <cell r="DY12">
            <v>82411729</v>
          </cell>
          <cell r="DZ12">
            <v>16617945</v>
          </cell>
          <cell r="EA12">
            <v>45339866</v>
          </cell>
          <cell r="EB12">
            <v>19034332</v>
          </cell>
          <cell r="EC12">
            <v>62225298</v>
          </cell>
          <cell r="ED12">
            <v>62225298</v>
          </cell>
          <cell r="EE12">
            <v>17811355</v>
          </cell>
          <cell r="EF12">
            <v>41430397</v>
          </cell>
          <cell r="EG12">
            <v>12144758.9</v>
          </cell>
          <cell r="EH12">
            <v>1422007628</v>
          </cell>
          <cell r="EI12">
            <v>87765593</v>
          </cell>
          <cell r="EJ12">
            <v>342760792</v>
          </cell>
          <cell r="EK12">
            <v>661109303</v>
          </cell>
          <cell r="EL12">
            <v>6411755</v>
          </cell>
          <cell r="EM12">
            <v>40400243</v>
          </cell>
          <cell r="EN12">
            <v>19421122</v>
          </cell>
          <cell r="EO12">
            <v>19875927</v>
          </cell>
          <cell r="EP12">
            <v>32903756</v>
          </cell>
          <cell r="EQ12">
            <v>41506886</v>
          </cell>
          <cell r="ER12">
            <v>11966310</v>
          </cell>
          <cell r="ES12">
            <v>207948384</v>
          </cell>
          <cell r="ET12">
            <v>1004342421</v>
          </cell>
          <cell r="EU12">
            <v>212281734</v>
          </cell>
          <cell r="EV12">
            <v>25422282240</v>
          </cell>
          <cell r="EW12">
            <v>1351312714</v>
          </cell>
          <cell r="EX12">
            <v>36549017</v>
          </cell>
          <cell r="EY12">
            <v>12930003</v>
          </cell>
          <cell r="EZ12">
            <v>89257480</v>
          </cell>
          <cell r="FA12">
            <v>1136355493</v>
          </cell>
          <cell r="FB12">
            <v>508321779</v>
          </cell>
          <cell r="FC12">
            <v>13196374</v>
          </cell>
          <cell r="FD12">
            <v>78667787</v>
          </cell>
          <cell r="FE12">
            <v>78667787</v>
          </cell>
          <cell r="FF12">
            <v>79155269</v>
          </cell>
          <cell r="FG12">
            <v>55533670</v>
          </cell>
          <cell r="FH12">
            <v>54863696</v>
          </cell>
          <cell r="FI12">
            <v>7533189</v>
          </cell>
          <cell r="FJ12">
            <v>890681853</v>
          </cell>
          <cell r="FK12">
            <v>94304072</v>
          </cell>
          <cell r="FL12">
            <v>30624607</v>
          </cell>
          <cell r="FM12">
            <v>389067398.39999998</v>
          </cell>
          <cell r="FN12">
            <v>22371452</v>
          </cell>
          <cell r="FO12">
            <v>6482580</v>
          </cell>
        </row>
        <row r="13">
          <cell r="A13" t="str">
            <v>kWh - Residential</v>
          </cell>
          <cell r="B13" t="str">
            <v>YVR</v>
          </cell>
          <cell r="C13">
            <v>2000</v>
          </cell>
          <cell r="D13">
            <v>2970765</v>
          </cell>
          <cell r="E13">
            <v>11421921</v>
          </cell>
          <cell r="F13">
            <v>19371599</v>
          </cell>
          <cell r="G13">
            <v>70153243</v>
          </cell>
          <cell r="H13">
            <v>229684437</v>
          </cell>
          <cell r="I13">
            <v>128021579</v>
          </cell>
          <cell r="J13">
            <v>37700666</v>
          </cell>
          <cell r="K13">
            <v>36613938</v>
          </cell>
          <cell r="L13">
            <v>260000000</v>
          </cell>
          <cell r="M13">
            <v>22740835</v>
          </cell>
          <cell r="N13">
            <v>4527719</v>
          </cell>
          <cell r="O13">
            <v>2657640</v>
          </cell>
          <cell r="P13">
            <v>480412827</v>
          </cell>
          <cell r="Q13">
            <v>338017129</v>
          </cell>
          <cell r="R13">
            <v>102485494</v>
          </cell>
          <cell r="S13">
            <v>12314987.24</v>
          </cell>
          <cell r="T13">
            <v>4852474</v>
          </cell>
          <cell r="U13">
            <v>11963409</v>
          </cell>
          <cell r="V13">
            <v>38644173</v>
          </cell>
          <cell r="W13">
            <v>16387478</v>
          </cell>
          <cell r="X13">
            <v>234356263</v>
          </cell>
          <cell r="Y13">
            <v>19962160</v>
          </cell>
          <cell r="Z13">
            <v>11383262</v>
          </cell>
          <cell r="AA13">
            <v>14840848</v>
          </cell>
          <cell r="AB13">
            <v>4251975</v>
          </cell>
          <cell r="AC13">
            <v>73025347</v>
          </cell>
          <cell r="AD13">
            <v>14553188</v>
          </cell>
          <cell r="AE13">
            <v>2085050</v>
          </cell>
          <cell r="AF13">
            <v>4001186</v>
          </cell>
          <cell r="AG13">
            <v>87604304</v>
          </cell>
          <cell r="AH13">
            <v>6016604</v>
          </cell>
          <cell r="AI13">
            <v>1424099253</v>
          </cell>
          <cell r="AJ13">
            <v>585777579</v>
          </cell>
          <cell r="AK13">
            <v>22215204</v>
          </cell>
          <cell r="AL13">
            <v>19438485</v>
          </cell>
          <cell r="AM13">
            <v>6073233</v>
          </cell>
          <cell r="AN13">
            <v>146470591</v>
          </cell>
          <cell r="AO13">
            <v>93610318</v>
          </cell>
          <cell r="AP13">
            <v>36110483</v>
          </cell>
          <cell r="AQ13">
            <v>5849020</v>
          </cell>
          <cell r="AR13">
            <v>45008824</v>
          </cell>
          <cell r="AS13">
            <v>89409287.400000006</v>
          </cell>
          <cell r="AT13">
            <v>360318902.5</v>
          </cell>
          <cell r="AU13">
            <v>61591954</v>
          </cell>
          <cell r="AV13">
            <v>12092104</v>
          </cell>
          <cell r="AW13">
            <v>294628392</v>
          </cell>
          <cell r="AX13">
            <v>32553813</v>
          </cell>
          <cell r="AY13">
            <v>79053679</v>
          </cell>
          <cell r="AZ13">
            <v>1751010613</v>
          </cell>
          <cell r="BA13">
            <v>1252309844</v>
          </cell>
          <cell r="BB13">
            <v>17488403</v>
          </cell>
          <cell r="BC13">
            <v>47903477</v>
          </cell>
          <cell r="BD13">
            <v>25389481</v>
          </cell>
          <cell r="BE13">
            <v>3859268</v>
          </cell>
          <cell r="BF13">
            <v>625750</v>
          </cell>
          <cell r="BG13">
            <v>9262084</v>
          </cell>
          <cell r="BH13">
            <v>11958639</v>
          </cell>
          <cell r="BI13">
            <v>11958639</v>
          </cell>
          <cell r="BJ13">
            <v>3276743</v>
          </cell>
          <cell r="BK13">
            <v>23240744</v>
          </cell>
          <cell r="BL13">
            <v>2416775</v>
          </cell>
          <cell r="BM13">
            <v>47903477</v>
          </cell>
          <cell r="BN13">
            <v>773717455</v>
          </cell>
          <cell r="BO13">
            <v>10394288779</v>
          </cell>
          <cell r="BP13">
            <v>2096301966</v>
          </cell>
          <cell r="BQ13">
            <v>483598162</v>
          </cell>
          <cell r="BR13">
            <v>21819710</v>
          </cell>
          <cell r="BS13">
            <v>0</v>
          </cell>
          <cell r="BT13">
            <v>0</v>
          </cell>
          <cell r="BU13">
            <v>41904631</v>
          </cell>
          <cell r="BV13">
            <v>33026908</v>
          </cell>
          <cell r="BW13">
            <v>196080035</v>
          </cell>
          <cell r="BX13">
            <v>566089844</v>
          </cell>
          <cell r="BY13">
            <v>11405248</v>
          </cell>
          <cell r="BZ13">
            <v>40297691</v>
          </cell>
          <cell r="CA13">
            <v>76656154</v>
          </cell>
          <cell r="CB13">
            <v>33192384</v>
          </cell>
          <cell r="CC13">
            <v>19119713</v>
          </cell>
          <cell r="CD13">
            <v>19119713</v>
          </cell>
          <cell r="CE13">
            <v>72506328</v>
          </cell>
          <cell r="CF13">
            <v>1016976499</v>
          </cell>
          <cell r="CG13">
            <v>7353100</v>
          </cell>
          <cell r="CH13">
            <v>969080</v>
          </cell>
          <cell r="CI13">
            <v>590801002</v>
          </cell>
          <cell r="CJ13">
            <v>16170071</v>
          </cell>
          <cell r="CK13">
            <v>54510730</v>
          </cell>
          <cell r="CL13">
            <v>6288486</v>
          </cell>
          <cell r="CM13">
            <v>37947642</v>
          </cell>
          <cell r="CN13">
            <v>81677787</v>
          </cell>
          <cell r="CO13">
            <v>130833044</v>
          </cell>
          <cell r="CP13">
            <v>15106771</v>
          </cell>
          <cell r="CQ13">
            <v>49991340</v>
          </cell>
          <cell r="CR13">
            <v>1391298</v>
          </cell>
          <cell r="CS13">
            <v>202663531</v>
          </cell>
          <cell r="CT13">
            <v>246181635</v>
          </cell>
          <cell r="CU13">
            <v>54348888</v>
          </cell>
          <cell r="CV13">
            <v>6937729.0499999998</v>
          </cell>
          <cell r="CW13">
            <v>5477498</v>
          </cell>
          <cell r="CX13">
            <v>141594633</v>
          </cell>
          <cell r="CY13">
            <v>202303885</v>
          </cell>
          <cell r="CZ13">
            <v>2423566</v>
          </cell>
          <cell r="DA13">
            <v>8653045</v>
          </cell>
          <cell r="DB13">
            <v>455632029</v>
          </cell>
          <cell r="DC13">
            <v>2479436</v>
          </cell>
          <cell r="DD13">
            <v>67478908</v>
          </cell>
          <cell r="DE13">
            <v>103741523</v>
          </cell>
          <cell r="DF13">
            <v>462418641</v>
          </cell>
          <cell r="DG13">
            <v>52977587</v>
          </cell>
          <cell r="DH13">
            <v>36108028</v>
          </cell>
          <cell r="DI13">
            <v>8066678</v>
          </cell>
          <cell r="DJ13">
            <v>15179594</v>
          </cell>
          <cell r="DK13">
            <v>261526769</v>
          </cell>
          <cell r="DL13">
            <v>15554117</v>
          </cell>
          <cell r="DM13">
            <v>7672817</v>
          </cell>
          <cell r="DN13">
            <v>61520962</v>
          </cell>
          <cell r="DO13">
            <v>40034495</v>
          </cell>
          <cell r="DP13">
            <v>12608076</v>
          </cell>
          <cell r="DQ13">
            <v>22508963</v>
          </cell>
          <cell r="DR13">
            <v>330786047</v>
          </cell>
          <cell r="DS13">
            <v>30381415</v>
          </cell>
          <cell r="DT13">
            <v>0</v>
          </cell>
          <cell r="DU13">
            <v>349256043</v>
          </cell>
          <cell r="DV13">
            <v>8900000</v>
          </cell>
          <cell r="DW13">
            <v>7242606</v>
          </cell>
          <cell r="DX13">
            <v>224075302</v>
          </cell>
          <cell r="DY13">
            <v>47467955</v>
          </cell>
          <cell r="DZ13">
            <v>9462285</v>
          </cell>
          <cell r="EA13">
            <v>19157157</v>
          </cell>
          <cell r="EB13">
            <v>7379748</v>
          </cell>
          <cell r="EC13">
            <v>24601402</v>
          </cell>
          <cell r="ED13">
            <v>24601402</v>
          </cell>
          <cell r="EE13">
            <v>6663156</v>
          </cell>
          <cell r="EF13">
            <v>14445397</v>
          </cell>
          <cell r="EG13">
            <v>2309270</v>
          </cell>
          <cell r="EH13">
            <v>397981054</v>
          </cell>
          <cell r="EI13">
            <v>20328716</v>
          </cell>
          <cell r="EJ13">
            <v>39172771</v>
          </cell>
          <cell r="EK13">
            <v>267454908</v>
          </cell>
          <cell r="EL13">
            <v>2974662</v>
          </cell>
          <cell r="EM13">
            <v>30194941</v>
          </cell>
          <cell r="EN13">
            <v>10554600</v>
          </cell>
          <cell r="EO13">
            <v>8984603</v>
          </cell>
          <cell r="EP13">
            <v>14186142</v>
          </cell>
          <cell r="EQ13">
            <v>22282858</v>
          </cell>
          <cell r="ER13">
            <v>5494064</v>
          </cell>
          <cell r="ES13">
            <v>62589492</v>
          </cell>
          <cell r="ET13">
            <v>346437218</v>
          </cell>
          <cell r="EU13">
            <v>47192694</v>
          </cell>
          <cell r="EV13">
            <v>5425980618</v>
          </cell>
          <cell r="EW13">
            <v>589838561</v>
          </cell>
          <cell r="EX13">
            <v>14856335</v>
          </cell>
          <cell r="EY13">
            <v>5363554</v>
          </cell>
          <cell r="EZ13">
            <v>62262991</v>
          </cell>
          <cell r="FA13">
            <v>350843183</v>
          </cell>
          <cell r="FB13">
            <v>149207905</v>
          </cell>
          <cell r="FC13">
            <v>9884892</v>
          </cell>
          <cell r="FD13">
            <v>23934041</v>
          </cell>
          <cell r="FE13">
            <v>23934041</v>
          </cell>
          <cell r="FF13">
            <v>43567593</v>
          </cell>
          <cell r="FG13">
            <v>26771747</v>
          </cell>
          <cell r="FH13">
            <v>14008136</v>
          </cell>
          <cell r="FI13">
            <v>3291153</v>
          </cell>
          <cell r="FJ13">
            <v>256900793</v>
          </cell>
          <cell r="FK13">
            <v>34554202</v>
          </cell>
          <cell r="FL13">
            <v>11484878</v>
          </cell>
          <cell r="FM13">
            <v>99143565.599999994</v>
          </cell>
          <cell r="FN13">
            <v>5808020</v>
          </cell>
          <cell r="FO13">
            <v>3585350</v>
          </cell>
        </row>
        <row r="14">
          <cell r="A14" t="str">
            <v>kWh - Other</v>
          </cell>
          <cell r="B14" t="str">
            <v>YVO</v>
          </cell>
          <cell r="C14">
            <v>2000</v>
          </cell>
          <cell r="D14">
            <v>2745625</v>
          </cell>
          <cell r="E14">
            <v>38334090</v>
          </cell>
          <cell r="F14">
            <v>28740069</v>
          </cell>
          <cell r="G14">
            <v>145276609</v>
          </cell>
          <cell r="H14">
            <v>496268110</v>
          </cell>
          <cell r="I14">
            <v>447555180</v>
          </cell>
          <cell r="J14">
            <v>49383632</v>
          </cell>
          <cell r="K14">
            <v>52260528</v>
          </cell>
          <cell r="L14">
            <v>591987000</v>
          </cell>
          <cell r="M14">
            <v>22658222</v>
          </cell>
          <cell r="N14">
            <v>3511015</v>
          </cell>
          <cell r="O14">
            <v>4382784</v>
          </cell>
          <cell r="P14">
            <v>1039976020</v>
          </cell>
          <cell r="Q14">
            <v>1012718215</v>
          </cell>
          <cell r="R14">
            <v>178332414</v>
          </cell>
          <cell r="S14">
            <v>6966849.4500000011</v>
          </cell>
          <cell r="T14">
            <v>3968396</v>
          </cell>
          <cell r="U14">
            <v>6508505</v>
          </cell>
          <cell r="V14">
            <v>127581971.09999999</v>
          </cell>
          <cell r="W14">
            <v>15809269</v>
          </cell>
          <cell r="X14">
            <v>638378340</v>
          </cell>
          <cell r="Y14">
            <v>16459248</v>
          </cell>
          <cell r="Z14">
            <v>16250063</v>
          </cell>
          <cell r="AA14">
            <v>42734125</v>
          </cell>
          <cell r="AB14">
            <v>1680778</v>
          </cell>
          <cell r="AC14">
            <v>219910658</v>
          </cell>
          <cell r="AD14">
            <v>9237208</v>
          </cell>
          <cell r="AE14">
            <v>754620</v>
          </cell>
          <cell r="AF14">
            <v>3607873</v>
          </cell>
          <cell r="AG14">
            <v>100642150</v>
          </cell>
          <cell r="AH14">
            <v>8975457</v>
          </cell>
          <cell r="AI14">
            <v>5577889638</v>
          </cell>
          <cell r="AJ14">
            <v>-585777579</v>
          </cell>
          <cell r="AK14">
            <v>75872301</v>
          </cell>
          <cell r="AL14">
            <v>19303935</v>
          </cell>
          <cell r="AM14">
            <v>4644995</v>
          </cell>
          <cell r="AN14">
            <v>153086908.5</v>
          </cell>
          <cell r="AO14">
            <v>362027993</v>
          </cell>
          <cell r="AP14">
            <v>40888878</v>
          </cell>
          <cell r="AQ14">
            <v>3072578</v>
          </cell>
          <cell r="AR14">
            <v>43509473</v>
          </cell>
          <cell r="AS14">
            <v>144102010</v>
          </cell>
          <cell r="AT14">
            <v>490532488.89999998</v>
          </cell>
          <cell r="AU14">
            <v>60505702</v>
          </cell>
          <cell r="AV14">
            <v>12481801</v>
          </cell>
          <cell r="AW14">
            <v>1110234083</v>
          </cell>
          <cell r="AX14">
            <v>29333710</v>
          </cell>
          <cell r="AY14">
            <v>47069447</v>
          </cell>
          <cell r="AZ14">
            <v>-1343260495</v>
          </cell>
          <cell r="BA14">
            <v>5757168484</v>
          </cell>
          <cell r="BB14">
            <v>49933478</v>
          </cell>
          <cell r="BC14">
            <v>150322176</v>
          </cell>
          <cell r="BD14">
            <v>79343627</v>
          </cell>
          <cell r="BE14">
            <v>13263289</v>
          </cell>
          <cell r="BF14">
            <v>241800</v>
          </cell>
          <cell r="BG14">
            <v>24186469</v>
          </cell>
          <cell r="BH14">
            <v>8573334</v>
          </cell>
          <cell r="BI14">
            <v>8573334</v>
          </cell>
          <cell r="BJ14">
            <v>2054241</v>
          </cell>
          <cell r="BK14">
            <v>41883467</v>
          </cell>
          <cell r="BL14">
            <v>646807</v>
          </cell>
          <cell r="BM14">
            <v>151809082</v>
          </cell>
          <cell r="BN14">
            <v>2226238193</v>
          </cell>
          <cell r="BO14">
            <v>5640077578</v>
          </cell>
          <cell r="BP14">
            <v>4909702750</v>
          </cell>
          <cell r="BQ14">
            <v>1891486216</v>
          </cell>
          <cell r="BR14">
            <v>98588177</v>
          </cell>
          <cell r="BS14">
            <v>0</v>
          </cell>
          <cell r="BT14" t="e">
            <v>#VALUE!</v>
          </cell>
          <cell r="BU14">
            <v>70793919</v>
          </cell>
          <cell r="BV14">
            <v>22750706</v>
          </cell>
          <cell r="BW14">
            <v>503402951</v>
          </cell>
          <cell r="BX14">
            <v>1305115466</v>
          </cell>
          <cell r="BY14">
            <v>17054373</v>
          </cell>
          <cell r="BZ14">
            <v>117256494</v>
          </cell>
          <cell r="CA14">
            <v>132303030</v>
          </cell>
          <cell r="CB14">
            <v>20505887</v>
          </cell>
          <cell r="CC14">
            <v>40772538.600000001</v>
          </cell>
          <cell r="CD14">
            <v>40772538.600000001</v>
          </cell>
          <cell r="CE14">
            <v>92949530</v>
          </cell>
          <cell r="CF14">
            <v>2082499547</v>
          </cell>
          <cell r="CG14">
            <v>5457166</v>
          </cell>
          <cell r="CH14">
            <v>757804</v>
          </cell>
          <cell r="CI14">
            <v>1302328320</v>
          </cell>
          <cell r="CJ14">
            <v>16511983</v>
          </cell>
          <cell r="CK14">
            <v>118721912</v>
          </cell>
          <cell r="CL14">
            <v>28351894</v>
          </cell>
          <cell r="CM14">
            <v>147040423</v>
          </cell>
          <cell r="CN14">
            <v>-64559894</v>
          </cell>
          <cell r="CO14">
            <v>398087577</v>
          </cell>
          <cell r="CP14">
            <v>-11232334</v>
          </cell>
          <cell r="CQ14">
            <v>102992689</v>
          </cell>
          <cell r="CR14">
            <v>2074249</v>
          </cell>
          <cell r="CS14">
            <v>383228370</v>
          </cell>
          <cell r="CT14">
            <v>488326332</v>
          </cell>
          <cell r="CU14">
            <v>93923824</v>
          </cell>
          <cell r="CV14">
            <v>5961183.3700000001</v>
          </cell>
          <cell r="CW14">
            <v>16015607</v>
          </cell>
          <cell r="CX14">
            <v>188087814</v>
          </cell>
          <cell r="CY14">
            <v>363905520</v>
          </cell>
          <cell r="CZ14">
            <v>7443907</v>
          </cell>
          <cell r="DA14">
            <v>9044181</v>
          </cell>
          <cell r="DB14">
            <v>1492938599</v>
          </cell>
          <cell r="DC14">
            <v>1682415</v>
          </cell>
          <cell r="DD14">
            <v>146583256</v>
          </cell>
          <cell r="DE14">
            <v>202181971</v>
          </cell>
          <cell r="DF14">
            <v>703036920</v>
          </cell>
          <cell r="DG14">
            <v>99830990</v>
          </cell>
          <cell r="DH14">
            <v>44160397</v>
          </cell>
          <cell r="DI14">
            <v>-8066678</v>
          </cell>
          <cell r="DJ14">
            <v>25155809</v>
          </cell>
          <cell r="DK14">
            <v>453551567</v>
          </cell>
          <cell r="DL14">
            <v>28012109</v>
          </cell>
          <cell r="DM14">
            <v>25680684</v>
          </cell>
          <cell r="DN14">
            <v>128294359</v>
          </cell>
          <cell r="DO14">
            <v>158624423</v>
          </cell>
          <cell r="DP14">
            <v>25404469</v>
          </cell>
          <cell r="DQ14">
            <v>57723244</v>
          </cell>
          <cell r="DR14">
            <v>352215681</v>
          </cell>
          <cell r="DS14">
            <v>62580177</v>
          </cell>
          <cell r="DT14">
            <v>0</v>
          </cell>
          <cell r="DU14">
            <v>573542536</v>
          </cell>
          <cell r="DV14">
            <v>13530800</v>
          </cell>
          <cell r="DW14">
            <v>4363552</v>
          </cell>
          <cell r="DX14">
            <v>732709201</v>
          </cell>
          <cell r="DY14">
            <v>34943774</v>
          </cell>
          <cell r="DZ14">
            <v>7155660</v>
          </cell>
          <cell r="EA14">
            <v>26182709</v>
          </cell>
          <cell r="EB14">
            <v>11654584</v>
          </cell>
          <cell r="EC14">
            <v>37623896</v>
          </cell>
          <cell r="ED14">
            <v>37623896</v>
          </cell>
          <cell r="EE14">
            <v>11148199</v>
          </cell>
          <cell r="EF14">
            <v>26985000</v>
          </cell>
          <cell r="EG14">
            <v>9835488.9000000004</v>
          </cell>
          <cell r="EH14">
            <v>1024026574</v>
          </cell>
          <cell r="EI14">
            <v>67436877</v>
          </cell>
          <cell r="EJ14">
            <v>303588021</v>
          </cell>
          <cell r="EK14">
            <v>393654395</v>
          </cell>
          <cell r="EL14">
            <v>3437093</v>
          </cell>
          <cell r="EM14">
            <v>10205302</v>
          </cell>
          <cell r="EN14">
            <v>8866522</v>
          </cell>
          <cell r="EO14">
            <v>10891324</v>
          </cell>
          <cell r="EP14">
            <v>18717614</v>
          </cell>
          <cell r="EQ14">
            <v>19224028</v>
          </cell>
          <cell r="ER14">
            <v>6472246</v>
          </cell>
          <cell r="ES14">
            <v>145358892</v>
          </cell>
          <cell r="ET14">
            <v>657905203</v>
          </cell>
          <cell r="EU14">
            <v>165089040</v>
          </cell>
          <cell r="EV14">
            <v>19996301622</v>
          </cell>
          <cell r="EW14">
            <v>761474153</v>
          </cell>
          <cell r="EX14">
            <v>21692682</v>
          </cell>
          <cell r="EY14">
            <v>7566449</v>
          </cell>
          <cell r="EZ14">
            <v>26994489</v>
          </cell>
          <cell r="FA14">
            <v>785512310</v>
          </cell>
          <cell r="FB14">
            <v>359113874</v>
          </cell>
          <cell r="FC14">
            <v>3311482</v>
          </cell>
          <cell r="FD14">
            <v>54733746</v>
          </cell>
          <cell r="FE14">
            <v>54733746</v>
          </cell>
          <cell r="FF14">
            <v>35587676</v>
          </cell>
          <cell r="FG14">
            <v>28761923</v>
          </cell>
          <cell r="FH14">
            <v>40855560</v>
          </cell>
          <cell r="FI14">
            <v>4242036</v>
          </cell>
          <cell r="FJ14">
            <v>633781060</v>
          </cell>
          <cell r="FK14">
            <v>59749870</v>
          </cell>
          <cell r="FL14">
            <v>19139729</v>
          </cell>
          <cell r="FM14">
            <v>289923832.79999995</v>
          </cell>
          <cell r="FN14">
            <v>16563432</v>
          </cell>
          <cell r="FO14">
            <v>2897230</v>
          </cell>
        </row>
        <row r="15">
          <cell r="A15" t="str">
            <v>kW</v>
          </cell>
          <cell r="B15" t="str">
            <v>YD</v>
          </cell>
          <cell r="C15">
            <v>2000</v>
          </cell>
          <cell r="D15">
            <v>2248.6799999999998</v>
          </cell>
          <cell r="E15">
            <v>53527.6</v>
          </cell>
          <cell r="F15">
            <v>70770</v>
          </cell>
          <cell r="G15">
            <v>228695</v>
          </cell>
          <cell r="H15">
            <v>759979</v>
          </cell>
          <cell r="I15">
            <v>682429</v>
          </cell>
          <cell r="J15">
            <v>72029</v>
          </cell>
          <cell r="K15">
            <v>92854</v>
          </cell>
          <cell r="L15">
            <v>851501600</v>
          </cell>
          <cell r="M15">
            <v>1484</v>
          </cell>
          <cell r="N15">
            <v>2060</v>
          </cell>
          <cell r="O15">
            <v>6534</v>
          </cell>
          <cell r="P15">
            <v>1733720</v>
          </cell>
          <cell r="Q15">
            <v>2347772</v>
          </cell>
          <cell r="R15">
            <v>327655</v>
          </cell>
          <cell r="S15">
            <v>10373.549999999999</v>
          </cell>
          <cell r="T15">
            <v>2919.6</v>
          </cell>
          <cell r="U15">
            <v>12608.2</v>
          </cell>
          <cell r="V15">
            <v>233051.46</v>
          </cell>
          <cell r="W15">
            <v>16857.099999999999</v>
          </cell>
          <cell r="X15">
            <v>1281831</v>
          </cell>
          <cell r="Y15">
            <v>20650.5</v>
          </cell>
          <cell r="Z15">
            <v>42536.9</v>
          </cell>
          <cell r="AA15">
            <v>103164</v>
          </cell>
          <cell r="AB15">
            <v>1071</v>
          </cell>
          <cell r="AC15">
            <v>357218</v>
          </cell>
          <cell r="AD15">
            <v>6507</v>
          </cell>
          <cell r="AE15">
            <v>0</v>
          </cell>
          <cell r="AF15">
            <v>1830</v>
          </cell>
          <cell r="AG15">
            <v>167426</v>
          </cell>
          <cell r="AH15">
            <v>21406.1</v>
          </cell>
          <cell r="AI15">
            <v>9750977</v>
          </cell>
          <cell r="AJ15">
            <v>0</v>
          </cell>
          <cell r="AK15">
            <v>160737.70000000001</v>
          </cell>
          <cell r="AL15">
            <v>21558</v>
          </cell>
          <cell r="AM15">
            <v>5248</v>
          </cell>
          <cell r="AN15">
            <v>315285.90000000002</v>
          </cell>
          <cell r="AO15">
            <v>660866</v>
          </cell>
          <cell r="AP15">
            <v>58122</v>
          </cell>
          <cell r="AQ15">
            <v>2662</v>
          </cell>
          <cell r="AR15">
            <v>52454</v>
          </cell>
          <cell r="AS15">
            <v>251568.9</v>
          </cell>
          <cell r="AT15">
            <v>912278.85</v>
          </cell>
          <cell r="AU15">
            <v>81850</v>
          </cell>
          <cell r="AV15">
            <v>16094</v>
          </cell>
          <cell r="AW15">
            <v>2400351</v>
          </cell>
          <cell r="AX15">
            <v>64309</v>
          </cell>
          <cell r="AY15">
            <v>115200</v>
          </cell>
          <cell r="AZ15">
            <v>423054.2</v>
          </cell>
          <cell r="BA15">
            <v>10854252</v>
          </cell>
          <cell r="BB15">
            <v>79492</v>
          </cell>
          <cell r="BC15">
            <v>228461</v>
          </cell>
          <cell r="BD15">
            <v>137220.9</v>
          </cell>
          <cell r="BE15">
            <v>31913</v>
          </cell>
          <cell r="BF15">
            <v>216.1</v>
          </cell>
          <cell r="BG15">
            <v>23641</v>
          </cell>
          <cell r="BH15">
            <v>6282</v>
          </cell>
          <cell r="BI15">
            <v>6282</v>
          </cell>
          <cell r="BJ15">
            <v>1047</v>
          </cell>
          <cell r="BK15">
            <v>65565</v>
          </cell>
          <cell r="BL15">
            <v>190</v>
          </cell>
          <cell r="BM15">
            <v>228461</v>
          </cell>
          <cell r="BN15">
            <v>6960748</v>
          </cell>
          <cell r="BO15">
            <v>30899500</v>
          </cell>
          <cell r="BP15">
            <v>7249934</v>
          </cell>
          <cell r="BQ15">
            <v>3392713</v>
          </cell>
          <cell r="BR15">
            <v>213131.8</v>
          </cell>
          <cell r="BS15">
            <v>0</v>
          </cell>
          <cell r="BT15" t="str">
            <v>unknown</v>
          </cell>
          <cell r="BU15">
            <v>84781</v>
          </cell>
          <cell r="BV15">
            <v>34886</v>
          </cell>
          <cell r="BW15">
            <v>734581</v>
          </cell>
          <cell r="BX15">
            <v>2080678</v>
          </cell>
          <cell r="BY15">
            <v>21704</v>
          </cell>
          <cell r="BZ15">
            <v>181072</v>
          </cell>
          <cell r="CA15">
            <v>236776</v>
          </cell>
          <cell r="CB15">
            <v>30866</v>
          </cell>
          <cell r="CC15">
            <v>59984.800000000003</v>
          </cell>
          <cell r="CD15">
            <v>0</v>
          </cell>
          <cell r="CE15">
            <v>0</v>
          </cell>
          <cell r="CF15">
            <v>3373970</v>
          </cell>
          <cell r="CG15">
            <v>621</v>
          </cell>
          <cell r="CH15">
            <v>169</v>
          </cell>
          <cell r="CI15">
            <v>2735388</v>
          </cell>
          <cell r="CJ15">
            <v>16085</v>
          </cell>
          <cell r="CK15">
            <v>173232642</v>
          </cell>
          <cell r="CL15">
            <v>4896233</v>
          </cell>
          <cell r="CM15">
            <v>25081628</v>
          </cell>
          <cell r="CN15">
            <v>0</v>
          </cell>
          <cell r="CO15">
            <v>673078</v>
          </cell>
          <cell r="CP15">
            <v>11165</v>
          </cell>
          <cell r="CQ15">
            <v>198434</v>
          </cell>
          <cell r="CR15">
            <v>6831</v>
          </cell>
          <cell r="CS15">
            <v>485229</v>
          </cell>
          <cell r="CT15">
            <v>711010</v>
          </cell>
          <cell r="CU15" t="str">
            <v>n/a</v>
          </cell>
          <cell r="CV15">
            <v>7406.03</v>
          </cell>
          <cell r="CW15">
            <v>20808.8</v>
          </cell>
          <cell r="CX15">
            <v>425134</v>
          </cell>
          <cell r="CY15">
            <v>847129</v>
          </cell>
          <cell r="CZ15">
            <v>18587</v>
          </cell>
          <cell r="DA15">
            <v>17278</v>
          </cell>
          <cell r="DB15">
            <v>3066607</v>
          </cell>
          <cell r="DC15">
            <v>0</v>
          </cell>
          <cell r="DD15">
            <v>221268</v>
          </cell>
          <cell r="DE15">
            <v>463490</v>
          </cell>
          <cell r="DF15">
            <v>2674123</v>
          </cell>
          <cell r="DG15">
            <v>130758</v>
          </cell>
          <cell r="DH15">
            <v>45033</v>
          </cell>
          <cell r="DI15">
            <v>0</v>
          </cell>
          <cell r="DJ15">
            <v>46599</v>
          </cell>
          <cell r="DK15">
            <v>667105</v>
          </cell>
          <cell r="DL15">
            <v>32672</v>
          </cell>
          <cell r="DM15">
            <v>35800.559999999998</v>
          </cell>
          <cell r="DN15">
            <v>255861.4</v>
          </cell>
          <cell r="DO15">
            <v>250830</v>
          </cell>
          <cell r="DP15">
            <v>35322.5</v>
          </cell>
          <cell r="DQ15">
            <v>88656.48</v>
          </cell>
          <cell r="DR15">
            <v>682466</v>
          </cell>
          <cell r="DS15">
            <v>91635</v>
          </cell>
          <cell r="DT15">
            <v>0</v>
          </cell>
          <cell r="DU15">
            <v>1048339</v>
          </cell>
          <cell r="DV15">
            <v>19000</v>
          </cell>
          <cell r="DW15">
            <v>2846</v>
          </cell>
          <cell r="DX15">
            <v>543961.69999999995</v>
          </cell>
          <cell r="DY15">
            <v>33286</v>
          </cell>
          <cell r="DZ15">
            <v>4934</v>
          </cell>
          <cell r="EA15">
            <v>27680</v>
          </cell>
          <cell r="EB15">
            <v>13276</v>
          </cell>
          <cell r="EC15">
            <v>54489</v>
          </cell>
          <cell r="ED15">
            <v>54489</v>
          </cell>
          <cell r="EE15">
            <v>18813</v>
          </cell>
          <cell r="EF15">
            <v>52580</v>
          </cell>
          <cell r="EG15">
            <v>18663.96</v>
          </cell>
          <cell r="EH15">
            <v>1647013</v>
          </cell>
          <cell r="EI15">
            <v>145244</v>
          </cell>
          <cell r="EJ15">
            <v>391214.09</v>
          </cell>
          <cell r="EK15">
            <v>882236</v>
          </cell>
          <cell r="EL15">
            <v>2024</v>
          </cell>
          <cell r="EM15">
            <v>6859</v>
          </cell>
          <cell r="EN15">
            <v>11067</v>
          </cell>
          <cell r="EO15">
            <v>20506</v>
          </cell>
          <cell r="EP15">
            <v>48227.5</v>
          </cell>
          <cell r="EQ15">
            <v>34936.78</v>
          </cell>
          <cell r="ER15">
            <v>11743212</v>
          </cell>
          <cell r="ES15">
            <v>263212</v>
          </cell>
          <cell r="ET15">
            <v>1148334</v>
          </cell>
          <cell r="EU15">
            <v>365098</v>
          </cell>
          <cell r="EV15">
            <v>25936966</v>
          </cell>
          <cell r="EW15">
            <v>1262408.49</v>
          </cell>
          <cell r="EX15">
            <v>37792</v>
          </cell>
          <cell r="EY15">
            <v>9061.17</v>
          </cell>
          <cell r="EZ15">
            <v>25394.3</v>
          </cell>
          <cell r="FA15">
            <v>1253652</v>
          </cell>
          <cell r="FB15">
            <v>945259</v>
          </cell>
          <cell r="FC15">
            <v>783</v>
          </cell>
          <cell r="FD15">
            <v>66793.58</v>
          </cell>
          <cell r="FE15">
            <v>66793.58</v>
          </cell>
          <cell r="FF15">
            <v>0</v>
          </cell>
          <cell r="FG15">
            <v>62590</v>
          </cell>
          <cell r="FH15">
            <v>77046</v>
          </cell>
          <cell r="FI15">
            <v>1535</v>
          </cell>
          <cell r="FJ15">
            <v>965296</v>
          </cell>
          <cell r="FK15">
            <v>86699.5</v>
          </cell>
          <cell r="FL15">
            <v>29016</v>
          </cell>
          <cell r="FM15">
            <v>531014</v>
          </cell>
          <cell r="FN15">
            <v>33320.800000000003</v>
          </cell>
          <cell r="FO15">
            <v>586</v>
          </cell>
        </row>
        <row r="16">
          <cell r="A16" t="str">
            <v>kW - Residential</v>
          </cell>
          <cell r="B16" t="str">
            <v>YDR</v>
          </cell>
          <cell r="C16">
            <v>2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6000000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n/a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31.2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130190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5161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 t="str">
            <v>not applicable</v>
          </cell>
          <cell r="CJ16">
            <v>0</v>
          </cell>
          <cell r="CK16">
            <v>5451073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3132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964094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 t="str">
            <v>n/a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 t="str">
            <v>NIL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</row>
        <row r="17">
          <cell r="A17" t="str">
            <v>kW - Other</v>
          </cell>
          <cell r="B17" t="str">
            <v>YDO</v>
          </cell>
          <cell r="C17">
            <v>2000</v>
          </cell>
          <cell r="D17">
            <v>2248.6799999999998</v>
          </cell>
          <cell r="E17">
            <v>53527.6</v>
          </cell>
          <cell r="F17">
            <v>70770</v>
          </cell>
          <cell r="G17">
            <v>228695</v>
          </cell>
          <cell r="H17">
            <v>759979</v>
          </cell>
          <cell r="I17">
            <v>682429</v>
          </cell>
          <cell r="J17">
            <v>72029</v>
          </cell>
          <cell r="K17">
            <v>92854</v>
          </cell>
          <cell r="L17">
            <v>591501600</v>
          </cell>
          <cell r="M17">
            <v>1484</v>
          </cell>
          <cell r="N17">
            <v>2060</v>
          </cell>
          <cell r="O17">
            <v>6534</v>
          </cell>
          <cell r="P17">
            <v>1733720</v>
          </cell>
          <cell r="Q17">
            <v>2347772</v>
          </cell>
          <cell r="R17">
            <v>327655</v>
          </cell>
          <cell r="S17">
            <v>10373.549999999999</v>
          </cell>
          <cell r="T17">
            <v>2919.6</v>
          </cell>
          <cell r="U17">
            <v>12608.2</v>
          </cell>
          <cell r="V17">
            <v>233051.46</v>
          </cell>
          <cell r="W17">
            <v>16857.099999999999</v>
          </cell>
          <cell r="X17">
            <v>1281831</v>
          </cell>
          <cell r="Y17">
            <v>20650.5</v>
          </cell>
          <cell r="Z17">
            <v>42536.9</v>
          </cell>
          <cell r="AA17">
            <v>103164</v>
          </cell>
          <cell r="AB17">
            <v>1071</v>
          </cell>
          <cell r="AC17">
            <v>357218</v>
          </cell>
          <cell r="AD17">
            <v>6507</v>
          </cell>
          <cell r="AE17">
            <v>0</v>
          </cell>
          <cell r="AF17">
            <v>1830</v>
          </cell>
          <cell r="AG17">
            <v>167426</v>
          </cell>
          <cell r="AH17">
            <v>21406.1</v>
          </cell>
          <cell r="AI17">
            <v>9750977</v>
          </cell>
          <cell r="AJ17" t="e">
            <v>#VALUE!</v>
          </cell>
          <cell r="AK17">
            <v>160737.70000000001</v>
          </cell>
          <cell r="AL17">
            <v>21558</v>
          </cell>
          <cell r="AM17">
            <v>5248</v>
          </cell>
          <cell r="AN17">
            <v>315285.90000000002</v>
          </cell>
          <cell r="AO17">
            <v>660866</v>
          </cell>
          <cell r="AP17">
            <v>58122</v>
          </cell>
          <cell r="AQ17">
            <v>2662</v>
          </cell>
          <cell r="AR17">
            <v>52454</v>
          </cell>
          <cell r="AS17">
            <v>251568.9</v>
          </cell>
          <cell r="AT17">
            <v>912278.85</v>
          </cell>
          <cell r="AU17">
            <v>81850</v>
          </cell>
          <cell r="AV17">
            <v>16094</v>
          </cell>
          <cell r="AW17">
            <v>2400351</v>
          </cell>
          <cell r="AX17">
            <v>64309</v>
          </cell>
          <cell r="AY17">
            <v>115200</v>
          </cell>
          <cell r="AZ17">
            <v>423023</v>
          </cell>
          <cell r="BA17">
            <v>10854252</v>
          </cell>
          <cell r="BB17">
            <v>79492</v>
          </cell>
          <cell r="BC17">
            <v>228461</v>
          </cell>
          <cell r="BD17">
            <v>137220.9</v>
          </cell>
          <cell r="BE17">
            <v>31913</v>
          </cell>
          <cell r="BF17">
            <v>216.1</v>
          </cell>
          <cell r="BG17">
            <v>23641</v>
          </cell>
          <cell r="BH17">
            <v>6282</v>
          </cell>
          <cell r="BI17">
            <v>6282</v>
          </cell>
          <cell r="BJ17">
            <v>1047</v>
          </cell>
          <cell r="BK17">
            <v>65565</v>
          </cell>
          <cell r="BL17">
            <v>190</v>
          </cell>
          <cell r="BM17">
            <v>228461</v>
          </cell>
          <cell r="BN17">
            <v>6960748</v>
          </cell>
          <cell r="BO17">
            <v>29597600</v>
          </cell>
          <cell r="BP17">
            <v>7249934</v>
          </cell>
          <cell r="BQ17">
            <v>3392713</v>
          </cell>
          <cell r="BR17">
            <v>213131.8</v>
          </cell>
          <cell r="BS17">
            <v>0</v>
          </cell>
          <cell r="BT17" t="e">
            <v>#VALUE!</v>
          </cell>
          <cell r="BU17">
            <v>84781</v>
          </cell>
          <cell r="BV17">
            <v>34886</v>
          </cell>
          <cell r="BW17">
            <v>734581</v>
          </cell>
          <cell r="BX17">
            <v>2080678</v>
          </cell>
          <cell r="BY17">
            <v>21704</v>
          </cell>
          <cell r="BZ17">
            <v>181072</v>
          </cell>
          <cell r="CA17">
            <v>236776</v>
          </cell>
          <cell r="CB17">
            <v>30866</v>
          </cell>
          <cell r="CC17">
            <v>59984.800000000003</v>
          </cell>
          <cell r="CD17">
            <v>-51610</v>
          </cell>
          <cell r="CE17">
            <v>0</v>
          </cell>
          <cell r="CF17">
            <v>3373970</v>
          </cell>
          <cell r="CG17">
            <v>621</v>
          </cell>
          <cell r="CH17">
            <v>169</v>
          </cell>
          <cell r="CI17" t="e">
            <v>#VALUE!</v>
          </cell>
          <cell r="CJ17">
            <v>16085</v>
          </cell>
          <cell r="CK17">
            <v>118721912</v>
          </cell>
          <cell r="CL17">
            <v>4896233</v>
          </cell>
          <cell r="CM17">
            <v>25081628</v>
          </cell>
          <cell r="CN17">
            <v>0</v>
          </cell>
          <cell r="CO17">
            <v>673078</v>
          </cell>
          <cell r="CP17">
            <v>11165</v>
          </cell>
          <cell r="CQ17">
            <v>198434</v>
          </cell>
          <cell r="CR17">
            <v>3699</v>
          </cell>
          <cell r="CS17">
            <v>485229</v>
          </cell>
          <cell r="CT17">
            <v>711010</v>
          </cell>
          <cell r="CU17" t="e">
            <v>#VALUE!</v>
          </cell>
          <cell r="CV17">
            <v>7406.03</v>
          </cell>
          <cell r="CW17">
            <v>20808.8</v>
          </cell>
          <cell r="CX17">
            <v>425134</v>
          </cell>
          <cell r="CY17">
            <v>847129</v>
          </cell>
          <cell r="CZ17">
            <v>18587</v>
          </cell>
          <cell r="DA17">
            <v>17278</v>
          </cell>
          <cell r="DB17">
            <v>3066607</v>
          </cell>
          <cell r="DC17">
            <v>0</v>
          </cell>
          <cell r="DD17">
            <v>221268</v>
          </cell>
          <cell r="DE17">
            <v>463490</v>
          </cell>
          <cell r="DF17">
            <v>1710029</v>
          </cell>
          <cell r="DG17">
            <v>130758</v>
          </cell>
          <cell r="DH17">
            <v>45033</v>
          </cell>
          <cell r="DI17">
            <v>0</v>
          </cell>
          <cell r="DJ17">
            <v>46599</v>
          </cell>
          <cell r="DK17">
            <v>667105</v>
          </cell>
          <cell r="DL17">
            <v>32672</v>
          </cell>
          <cell r="DM17">
            <v>35800.559999999998</v>
          </cell>
          <cell r="DN17">
            <v>255861.4</v>
          </cell>
          <cell r="DO17">
            <v>250830</v>
          </cell>
          <cell r="DP17">
            <v>35322.5</v>
          </cell>
          <cell r="DQ17">
            <v>88656.48</v>
          </cell>
          <cell r="DR17">
            <v>682466</v>
          </cell>
          <cell r="DS17">
            <v>91635</v>
          </cell>
          <cell r="DT17">
            <v>0</v>
          </cell>
          <cell r="DU17" t="e">
            <v>#VALUE!</v>
          </cell>
          <cell r="DV17">
            <v>19000</v>
          </cell>
          <cell r="DW17">
            <v>2846</v>
          </cell>
          <cell r="DX17">
            <v>543961.69999999995</v>
          </cell>
          <cell r="DY17">
            <v>33286</v>
          </cell>
          <cell r="DZ17">
            <v>4934</v>
          </cell>
          <cell r="EA17">
            <v>27680</v>
          </cell>
          <cell r="EB17">
            <v>13276</v>
          </cell>
          <cell r="EC17">
            <v>54489</v>
          </cell>
          <cell r="ED17">
            <v>54489</v>
          </cell>
          <cell r="EE17">
            <v>18813</v>
          </cell>
          <cell r="EF17">
            <v>52580</v>
          </cell>
          <cell r="EG17">
            <v>18663.96</v>
          </cell>
          <cell r="EH17">
            <v>1647013</v>
          </cell>
          <cell r="EI17">
            <v>145244</v>
          </cell>
          <cell r="EJ17">
            <v>391214.09</v>
          </cell>
          <cell r="EK17">
            <v>882236</v>
          </cell>
          <cell r="EL17">
            <v>2024</v>
          </cell>
          <cell r="EM17">
            <v>6859</v>
          </cell>
          <cell r="EN17">
            <v>11067</v>
          </cell>
          <cell r="EO17">
            <v>20506</v>
          </cell>
          <cell r="EP17">
            <v>48227.5</v>
          </cell>
          <cell r="EQ17">
            <v>34936.78</v>
          </cell>
          <cell r="ER17">
            <v>11743212</v>
          </cell>
          <cell r="ES17">
            <v>263212</v>
          </cell>
          <cell r="ET17">
            <v>1148334</v>
          </cell>
          <cell r="EU17">
            <v>365098</v>
          </cell>
          <cell r="EV17">
            <v>25936966</v>
          </cell>
          <cell r="EW17">
            <v>1262408.49</v>
          </cell>
          <cell r="EX17">
            <v>37792</v>
          </cell>
          <cell r="EY17">
            <v>9061.17</v>
          </cell>
          <cell r="EZ17">
            <v>25394.3</v>
          </cell>
          <cell r="FA17" t="e">
            <v>#VALUE!</v>
          </cell>
          <cell r="FB17">
            <v>945259</v>
          </cell>
          <cell r="FC17">
            <v>783</v>
          </cell>
          <cell r="FD17">
            <v>66793.58</v>
          </cell>
          <cell r="FE17">
            <v>66793.58</v>
          </cell>
          <cell r="FF17">
            <v>0</v>
          </cell>
          <cell r="FG17">
            <v>62590</v>
          </cell>
          <cell r="FH17">
            <v>77046</v>
          </cell>
          <cell r="FI17">
            <v>1535</v>
          </cell>
          <cell r="FJ17">
            <v>965296</v>
          </cell>
          <cell r="FK17">
            <v>86699.5</v>
          </cell>
          <cell r="FL17">
            <v>29016</v>
          </cell>
          <cell r="FM17">
            <v>531014</v>
          </cell>
          <cell r="FN17">
            <v>33320.800000000003</v>
          </cell>
          <cell r="FO17">
            <v>586</v>
          </cell>
        </row>
        <row r="18">
          <cell r="A18" t="str">
            <v>Total service area</v>
          </cell>
          <cell r="B18" t="str">
            <v>AREA</v>
          </cell>
          <cell r="C18">
            <v>2000</v>
          </cell>
          <cell r="D18">
            <v>2.09</v>
          </cell>
          <cell r="E18">
            <v>380.25</v>
          </cell>
          <cell r="F18">
            <v>5.85</v>
          </cell>
          <cell r="G18">
            <v>374</v>
          </cell>
          <cell r="H18">
            <v>77.5</v>
          </cell>
          <cell r="I18">
            <v>29.2</v>
          </cell>
          <cell r="J18">
            <v>50.4</v>
          </cell>
          <cell r="K18">
            <v>11</v>
          </cell>
          <cell r="L18">
            <v>74.430000000000007</v>
          </cell>
          <cell r="M18">
            <v>403.5</v>
          </cell>
          <cell r="N18">
            <v>2</v>
          </cell>
          <cell r="O18">
            <v>3.1</v>
          </cell>
          <cell r="P18">
            <v>188</v>
          </cell>
          <cell r="Q18">
            <v>301.39999999999998</v>
          </cell>
          <cell r="R18">
            <v>184</v>
          </cell>
          <cell r="S18">
            <v>9</v>
          </cell>
          <cell r="T18">
            <v>4</v>
          </cell>
          <cell r="U18">
            <v>10.1</v>
          </cell>
          <cell r="V18">
            <v>10.77</v>
          </cell>
          <cell r="W18">
            <v>2</v>
          </cell>
          <cell r="X18">
            <v>70</v>
          </cell>
          <cell r="Y18">
            <v>27</v>
          </cell>
          <cell r="Z18">
            <v>4.78</v>
          </cell>
          <cell r="AA18">
            <v>3</v>
          </cell>
          <cell r="AB18">
            <v>5.23</v>
          </cell>
          <cell r="AC18">
            <v>57.8</v>
          </cell>
          <cell r="AD18">
            <v>5</v>
          </cell>
          <cell r="AE18">
            <v>3</v>
          </cell>
          <cell r="AF18">
            <v>2</v>
          </cell>
          <cell r="AG18">
            <v>21.26</v>
          </cell>
          <cell r="AH18">
            <v>3.2</v>
          </cell>
          <cell r="AI18">
            <v>287</v>
          </cell>
          <cell r="AJ18">
            <v>121</v>
          </cell>
          <cell r="AK18">
            <v>46.96</v>
          </cell>
          <cell r="AL18">
            <v>92</v>
          </cell>
          <cell r="AM18">
            <v>96</v>
          </cell>
          <cell r="AN18">
            <v>104.56</v>
          </cell>
          <cell r="AO18">
            <v>18.899999999999999</v>
          </cell>
          <cell r="AP18">
            <v>26.5</v>
          </cell>
          <cell r="AQ18">
            <v>1.5</v>
          </cell>
          <cell r="AR18">
            <v>217</v>
          </cell>
          <cell r="AS18">
            <v>14400</v>
          </cell>
          <cell r="AT18">
            <v>402.5</v>
          </cell>
          <cell r="AU18">
            <v>68.12</v>
          </cell>
          <cell r="AV18">
            <v>68.12</v>
          </cell>
          <cell r="AW18">
            <v>89</v>
          </cell>
          <cell r="AX18">
            <v>1275</v>
          </cell>
          <cell r="AY18">
            <v>638</v>
          </cell>
          <cell r="AZ18">
            <v>284.7</v>
          </cell>
          <cell r="BA18">
            <v>331</v>
          </cell>
          <cell r="BB18">
            <v>6.3</v>
          </cell>
          <cell r="BC18">
            <v>8.6</v>
          </cell>
          <cell r="BD18">
            <v>93.48</v>
          </cell>
          <cell r="BE18">
            <v>2</v>
          </cell>
          <cell r="BF18">
            <v>2</v>
          </cell>
          <cell r="BG18">
            <v>19.5</v>
          </cell>
          <cell r="BH18">
            <v>9.76</v>
          </cell>
          <cell r="BI18">
            <v>9.76</v>
          </cell>
          <cell r="BJ18">
            <v>9.76</v>
          </cell>
          <cell r="BK18">
            <v>11</v>
          </cell>
          <cell r="BL18" t="str">
            <v>not available</v>
          </cell>
          <cell r="BM18">
            <v>8.6</v>
          </cell>
          <cell r="BN18">
            <v>295</v>
          </cell>
          <cell r="BO18">
            <v>650000</v>
          </cell>
          <cell r="BP18">
            <v>1004</v>
          </cell>
          <cell r="BQ18">
            <v>260</v>
          </cell>
          <cell r="BR18">
            <v>9.77</v>
          </cell>
          <cell r="BS18">
            <v>292</v>
          </cell>
          <cell r="BT18">
            <v>3.5</v>
          </cell>
          <cell r="BU18">
            <v>24.8</v>
          </cell>
          <cell r="BV18">
            <v>6</v>
          </cell>
          <cell r="BW18">
            <v>31.62</v>
          </cell>
          <cell r="BX18">
            <v>388.5</v>
          </cell>
          <cell r="BY18">
            <v>0</v>
          </cell>
          <cell r="BZ18">
            <v>27.56</v>
          </cell>
          <cell r="CA18">
            <v>77.400000000000006</v>
          </cell>
          <cell r="CB18">
            <v>66</v>
          </cell>
          <cell r="CC18">
            <v>18</v>
          </cell>
          <cell r="CD18">
            <v>18</v>
          </cell>
          <cell r="CE18">
            <v>189.8</v>
          </cell>
          <cell r="CF18">
            <v>421.5</v>
          </cell>
          <cell r="CG18">
            <v>3.02</v>
          </cell>
          <cell r="CH18">
            <v>1.1000000000000001</v>
          </cell>
          <cell r="CI18">
            <v>212</v>
          </cell>
          <cell r="CJ18">
            <v>8</v>
          </cell>
          <cell r="CK18">
            <v>43.96</v>
          </cell>
          <cell r="CL18">
            <v>20</v>
          </cell>
          <cell r="CM18">
            <v>20</v>
          </cell>
          <cell r="CN18">
            <v>3.34</v>
          </cell>
          <cell r="CO18">
            <v>381</v>
          </cell>
          <cell r="CP18">
            <v>8.8000000000000007</v>
          </cell>
          <cell r="CQ18">
            <v>274.5</v>
          </cell>
          <cell r="CR18">
            <v>4</v>
          </cell>
          <cell r="CS18">
            <v>41</v>
          </cell>
          <cell r="CT18" t="str">
            <v>250 km</v>
          </cell>
          <cell r="CU18">
            <v>124.54</v>
          </cell>
          <cell r="CV18">
            <v>2.5</v>
          </cell>
          <cell r="CW18">
            <v>0</v>
          </cell>
          <cell r="CX18">
            <v>693</v>
          </cell>
          <cell r="CY18">
            <v>330</v>
          </cell>
          <cell r="CZ18">
            <v>5.5</v>
          </cell>
          <cell r="DA18">
            <v>7.02</v>
          </cell>
          <cell r="DB18">
            <v>143</v>
          </cell>
          <cell r="DC18">
            <v>7.64</v>
          </cell>
          <cell r="DD18">
            <v>15.5</v>
          </cell>
          <cell r="DE18">
            <v>27</v>
          </cell>
          <cell r="DF18">
            <v>150.16999999999999</v>
          </cell>
          <cell r="DG18">
            <v>25.9</v>
          </cell>
          <cell r="DH18">
            <v>15</v>
          </cell>
          <cell r="DI18">
            <v>3.64</v>
          </cell>
          <cell r="DJ18">
            <v>567.84</v>
          </cell>
          <cell r="DK18">
            <v>61.38</v>
          </cell>
          <cell r="DL18">
            <v>10</v>
          </cell>
          <cell r="DM18">
            <v>3.52</v>
          </cell>
          <cell r="DN18">
            <v>115</v>
          </cell>
          <cell r="DO18">
            <v>15</v>
          </cell>
          <cell r="DP18">
            <v>5</v>
          </cell>
          <cell r="DQ18">
            <v>22.33</v>
          </cell>
          <cell r="DR18">
            <v>342</v>
          </cell>
          <cell r="DS18">
            <v>13</v>
          </cell>
          <cell r="DT18">
            <v>0</v>
          </cell>
          <cell r="DU18">
            <v>102</v>
          </cell>
          <cell r="DV18">
            <v>18.7</v>
          </cell>
          <cell r="DW18">
            <v>4</v>
          </cell>
          <cell r="DX18">
            <v>178.14</v>
          </cell>
          <cell r="DY18">
            <v>13.23</v>
          </cell>
          <cell r="DZ18">
            <v>5</v>
          </cell>
          <cell r="EA18">
            <v>3.6</v>
          </cell>
          <cell r="EB18">
            <v>3</v>
          </cell>
          <cell r="EC18">
            <v>536</v>
          </cell>
          <cell r="ED18">
            <v>536</v>
          </cell>
          <cell r="EE18">
            <v>536</v>
          </cell>
          <cell r="EF18">
            <v>7.2</v>
          </cell>
          <cell r="EG18">
            <v>3.32</v>
          </cell>
          <cell r="EH18">
            <v>95</v>
          </cell>
          <cell r="EI18">
            <v>12</v>
          </cell>
          <cell r="EJ18">
            <v>31</v>
          </cell>
          <cell r="EK18">
            <v>391</v>
          </cell>
          <cell r="EL18">
            <v>3.4</v>
          </cell>
          <cell r="EM18">
            <v>47</v>
          </cell>
          <cell r="EN18">
            <v>6.2</v>
          </cell>
          <cell r="EO18">
            <v>6.4</v>
          </cell>
          <cell r="EP18">
            <v>11.26</v>
          </cell>
          <cell r="EQ18">
            <v>9.3000000000000007</v>
          </cell>
          <cell r="ER18">
            <v>4.5599999999999996</v>
          </cell>
          <cell r="ES18">
            <v>83.62</v>
          </cell>
          <cell r="ET18">
            <v>381.15</v>
          </cell>
          <cell r="EU18">
            <v>9.1</v>
          </cell>
          <cell r="EV18">
            <v>650</v>
          </cell>
          <cell r="EW18">
            <v>362.28</v>
          </cell>
          <cell r="EX18">
            <v>6.26</v>
          </cell>
          <cell r="EY18">
            <v>2.2000000000000002</v>
          </cell>
          <cell r="EZ18">
            <v>61</v>
          </cell>
          <cell r="FA18">
            <v>656</v>
          </cell>
          <cell r="FB18">
            <v>81.23</v>
          </cell>
          <cell r="FC18">
            <v>4</v>
          </cell>
          <cell r="FD18">
            <v>14</v>
          </cell>
          <cell r="FE18">
            <v>14</v>
          </cell>
          <cell r="FF18">
            <v>374.4</v>
          </cell>
          <cell r="FG18">
            <v>6</v>
          </cell>
          <cell r="FH18">
            <v>705</v>
          </cell>
          <cell r="FI18">
            <v>2.5</v>
          </cell>
          <cell r="FJ18">
            <v>147.25</v>
          </cell>
          <cell r="FK18">
            <v>3</v>
          </cell>
          <cell r="FL18">
            <v>2.71</v>
          </cell>
          <cell r="FM18">
            <v>31.1</v>
          </cell>
          <cell r="FN18">
            <v>7.7</v>
          </cell>
          <cell r="FO18">
            <v>3</v>
          </cell>
        </row>
        <row r="19">
          <cell r="A19" t="str">
            <v>Urban service area</v>
          </cell>
          <cell r="B19" t="str">
            <v>AREAURB</v>
          </cell>
          <cell r="C19">
            <v>2000</v>
          </cell>
          <cell r="D19">
            <v>2.09</v>
          </cell>
          <cell r="E19">
            <v>380.25</v>
          </cell>
          <cell r="F19">
            <v>5.85</v>
          </cell>
          <cell r="G19">
            <v>363</v>
          </cell>
          <cell r="H19">
            <v>77.5</v>
          </cell>
          <cell r="I19">
            <v>29.2</v>
          </cell>
          <cell r="J19">
            <v>13.3</v>
          </cell>
          <cell r="K19">
            <v>11</v>
          </cell>
          <cell r="L19">
            <v>74.430000000000007</v>
          </cell>
          <cell r="M19">
            <v>11.5</v>
          </cell>
          <cell r="N19">
            <v>2</v>
          </cell>
          <cell r="O19">
            <v>0.8</v>
          </cell>
          <cell r="P19">
            <v>188</v>
          </cell>
          <cell r="Q19">
            <v>235</v>
          </cell>
          <cell r="R19">
            <v>56</v>
          </cell>
          <cell r="S19">
            <v>9</v>
          </cell>
          <cell r="T19">
            <v>4</v>
          </cell>
          <cell r="U19">
            <v>10.1</v>
          </cell>
          <cell r="V19">
            <v>10.77</v>
          </cell>
          <cell r="W19">
            <v>2</v>
          </cell>
          <cell r="X19">
            <v>70</v>
          </cell>
          <cell r="Y19">
            <v>27</v>
          </cell>
          <cell r="Z19">
            <v>4.78</v>
          </cell>
          <cell r="AA19">
            <v>3</v>
          </cell>
          <cell r="AB19">
            <v>5.23</v>
          </cell>
          <cell r="AC19">
            <v>57.8</v>
          </cell>
          <cell r="AD19">
            <v>5</v>
          </cell>
          <cell r="AE19">
            <v>3</v>
          </cell>
          <cell r="AF19">
            <v>2</v>
          </cell>
          <cell r="AG19">
            <v>21.26</v>
          </cell>
          <cell r="AH19">
            <v>3.2</v>
          </cell>
          <cell r="AI19">
            <v>287</v>
          </cell>
          <cell r="AJ19">
            <v>121</v>
          </cell>
          <cell r="AK19">
            <v>46.96</v>
          </cell>
          <cell r="AL19">
            <v>19</v>
          </cell>
          <cell r="AM19">
            <v>23</v>
          </cell>
          <cell r="AN19">
            <v>66.56</v>
          </cell>
          <cell r="AO19">
            <v>18.899999999999999</v>
          </cell>
          <cell r="AP19">
            <v>0</v>
          </cell>
          <cell r="AQ19">
            <v>1.5</v>
          </cell>
          <cell r="AR19">
            <v>10</v>
          </cell>
          <cell r="AS19">
            <v>0</v>
          </cell>
          <cell r="AT19" t="str">
            <v>n/a</v>
          </cell>
          <cell r="AU19">
            <v>22.7</v>
          </cell>
          <cell r="AV19">
            <v>22.7</v>
          </cell>
          <cell r="AW19">
            <v>89</v>
          </cell>
          <cell r="AX19">
            <v>50</v>
          </cell>
          <cell r="AY19">
            <v>30</v>
          </cell>
          <cell r="AZ19">
            <v>26.9</v>
          </cell>
          <cell r="BA19">
            <v>243</v>
          </cell>
          <cell r="BB19">
            <v>6.3</v>
          </cell>
          <cell r="BC19">
            <v>8.6</v>
          </cell>
          <cell r="BD19">
            <v>88.33</v>
          </cell>
          <cell r="BE19">
            <v>2</v>
          </cell>
          <cell r="BF19">
            <v>2</v>
          </cell>
          <cell r="BG19">
            <v>5.0999999999999996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 t="str">
            <v>not available</v>
          </cell>
          <cell r="BM19">
            <v>8.6</v>
          </cell>
          <cell r="BN19">
            <v>295</v>
          </cell>
          <cell r="BO19">
            <v>0</v>
          </cell>
          <cell r="BP19">
            <v>400</v>
          </cell>
          <cell r="BQ19">
            <v>176</v>
          </cell>
          <cell r="BR19">
            <v>9.77</v>
          </cell>
          <cell r="BS19">
            <v>58</v>
          </cell>
          <cell r="BT19">
            <v>3.5</v>
          </cell>
          <cell r="BU19">
            <v>24.8</v>
          </cell>
          <cell r="BV19">
            <v>0</v>
          </cell>
          <cell r="BW19">
            <v>31.62</v>
          </cell>
          <cell r="BX19" t="str">
            <v>n/a</v>
          </cell>
          <cell r="BY19">
            <v>2.93</v>
          </cell>
          <cell r="BZ19">
            <v>27.56</v>
          </cell>
          <cell r="CA19">
            <v>20.399999999999999</v>
          </cell>
          <cell r="CB19">
            <v>28</v>
          </cell>
          <cell r="CC19">
            <v>18</v>
          </cell>
          <cell r="CD19">
            <v>18</v>
          </cell>
          <cell r="CE19">
            <v>0</v>
          </cell>
          <cell r="CF19">
            <v>163</v>
          </cell>
          <cell r="CG19">
            <v>3.02</v>
          </cell>
          <cell r="CH19">
            <v>0.3</v>
          </cell>
          <cell r="CI19">
            <v>127</v>
          </cell>
          <cell r="CJ19">
            <v>8</v>
          </cell>
          <cell r="CK19">
            <v>16.32</v>
          </cell>
          <cell r="CL19">
            <v>20</v>
          </cell>
          <cell r="CM19">
            <v>20</v>
          </cell>
          <cell r="CN19">
            <v>3.34</v>
          </cell>
          <cell r="CO19">
            <v>17.5</v>
          </cell>
          <cell r="CP19">
            <v>8.8000000000000007</v>
          </cell>
          <cell r="CQ19">
            <v>274.5</v>
          </cell>
          <cell r="CR19">
            <v>0</v>
          </cell>
          <cell r="CS19">
            <v>41</v>
          </cell>
          <cell r="CT19" t="str">
            <v>80 km</v>
          </cell>
          <cell r="CU19">
            <v>13.74</v>
          </cell>
          <cell r="CV19">
            <v>3</v>
          </cell>
          <cell r="CW19">
            <v>0</v>
          </cell>
          <cell r="CX19">
            <v>44</v>
          </cell>
          <cell r="CY19">
            <v>51</v>
          </cell>
          <cell r="CZ19">
            <v>5.5</v>
          </cell>
          <cell r="DA19">
            <v>7.02</v>
          </cell>
          <cell r="DB19">
            <v>108</v>
          </cell>
          <cell r="DC19">
            <v>7.64</v>
          </cell>
          <cell r="DD19">
            <v>15.5</v>
          </cell>
          <cell r="DE19">
            <v>27</v>
          </cell>
          <cell r="DF19">
            <v>71.36</v>
          </cell>
          <cell r="DG19">
            <v>25.9</v>
          </cell>
          <cell r="DH19">
            <v>15</v>
          </cell>
          <cell r="DI19">
            <v>3.64</v>
          </cell>
          <cell r="DJ19">
            <v>0</v>
          </cell>
          <cell r="DK19">
            <v>61.38</v>
          </cell>
          <cell r="DL19">
            <v>10</v>
          </cell>
          <cell r="DM19">
            <v>3.52</v>
          </cell>
          <cell r="DN19">
            <v>28.75</v>
          </cell>
          <cell r="DO19">
            <v>15</v>
          </cell>
          <cell r="DP19">
            <v>5</v>
          </cell>
          <cell r="DQ19">
            <v>22.33</v>
          </cell>
          <cell r="DR19">
            <v>58</v>
          </cell>
          <cell r="DS19">
            <v>13</v>
          </cell>
          <cell r="DT19">
            <v>0</v>
          </cell>
          <cell r="DU19">
            <v>102</v>
          </cell>
          <cell r="DV19">
            <v>11.5</v>
          </cell>
          <cell r="DW19">
            <v>4</v>
          </cell>
          <cell r="DX19">
            <v>30.8</v>
          </cell>
          <cell r="DY19">
            <v>13.23</v>
          </cell>
          <cell r="DZ19">
            <v>5</v>
          </cell>
          <cell r="EA19">
            <v>3.6</v>
          </cell>
          <cell r="EB19">
            <v>3</v>
          </cell>
          <cell r="EC19">
            <v>6</v>
          </cell>
          <cell r="ED19">
            <v>6</v>
          </cell>
          <cell r="EE19">
            <v>6</v>
          </cell>
          <cell r="EF19">
            <v>0</v>
          </cell>
          <cell r="EG19">
            <v>3.32</v>
          </cell>
          <cell r="EH19">
            <v>68</v>
          </cell>
          <cell r="EI19">
            <v>12</v>
          </cell>
          <cell r="EJ19">
            <v>31</v>
          </cell>
          <cell r="EK19" t="str">
            <v>n/a</v>
          </cell>
          <cell r="EL19">
            <v>0.9</v>
          </cell>
          <cell r="EM19">
            <v>25</v>
          </cell>
          <cell r="EN19">
            <v>6.2</v>
          </cell>
          <cell r="EO19">
            <v>6.4</v>
          </cell>
          <cell r="EP19">
            <v>11.26</v>
          </cell>
          <cell r="EQ19">
            <v>9.3000000000000007</v>
          </cell>
          <cell r="ER19">
            <v>4.5599999999999996</v>
          </cell>
          <cell r="ES19">
            <v>15.17</v>
          </cell>
          <cell r="ET19">
            <v>55</v>
          </cell>
          <cell r="EU19">
            <v>8.1</v>
          </cell>
          <cell r="EV19">
            <v>650</v>
          </cell>
          <cell r="EW19">
            <v>187.28</v>
          </cell>
          <cell r="EX19">
            <v>6.26</v>
          </cell>
          <cell r="EY19">
            <v>2.2000000000000002</v>
          </cell>
          <cell r="EZ19">
            <v>53</v>
          </cell>
          <cell r="FA19">
            <v>66</v>
          </cell>
          <cell r="FB19">
            <v>81.23</v>
          </cell>
          <cell r="FC19">
            <v>4</v>
          </cell>
          <cell r="FD19">
            <v>14</v>
          </cell>
          <cell r="FE19">
            <v>14</v>
          </cell>
          <cell r="FF19">
            <v>0</v>
          </cell>
          <cell r="FG19">
            <v>6</v>
          </cell>
          <cell r="FH19">
            <v>7.5</v>
          </cell>
          <cell r="FI19">
            <v>2.5</v>
          </cell>
          <cell r="FJ19">
            <v>71.209999999999994</v>
          </cell>
          <cell r="FK19">
            <v>3</v>
          </cell>
          <cell r="FL19">
            <v>2.71</v>
          </cell>
          <cell r="FM19">
            <v>31.1</v>
          </cell>
          <cell r="FN19">
            <v>7.7</v>
          </cell>
          <cell r="FO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00</v>
          </cell>
          <cell r="D20">
            <v>0</v>
          </cell>
          <cell r="E20">
            <v>0</v>
          </cell>
          <cell r="F20">
            <v>0</v>
          </cell>
          <cell r="G20">
            <v>89</v>
          </cell>
          <cell r="H20">
            <v>77.5</v>
          </cell>
          <cell r="I20">
            <v>0</v>
          </cell>
          <cell r="J20">
            <v>37.1</v>
          </cell>
          <cell r="K20">
            <v>0</v>
          </cell>
          <cell r="L20">
            <v>0</v>
          </cell>
          <cell r="M20">
            <v>392</v>
          </cell>
          <cell r="N20">
            <v>0</v>
          </cell>
          <cell r="O20">
            <v>2.2999999999999998</v>
          </cell>
          <cell r="P20">
            <v>0</v>
          </cell>
          <cell r="Q20">
            <v>66.400000000000006</v>
          </cell>
          <cell r="R20">
            <v>12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43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 t="str">
            <v>n/a</v>
          </cell>
          <cell r="AK20">
            <v>0</v>
          </cell>
          <cell r="AL20">
            <v>73</v>
          </cell>
          <cell r="AM20">
            <v>73</v>
          </cell>
          <cell r="AN20">
            <v>38</v>
          </cell>
          <cell r="AO20">
            <v>0</v>
          </cell>
          <cell r="AP20">
            <v>0</v>
          </cell>
          <cell r="AQ20">
            <v>0</v>
          </cell>
          <cell r="AR20">
            <v>207</v>
          </cell>
          <cell r="AS20">
            <v>0</v>
          </cell>
          <cell r="AT20" t="str">
            <v>n/a</v>
          </cell>
          <cell r="AU20">
            <v>45.42</v>
          </cell>
          <cell r="AV20">
            <v>45.42</v>
          </cell>
          <cell r="AW20">
            <v>0</v>
          </cell>
          <cell r="AX20">
            <v>1225</v>
          </cell>
          <cell r="AY20">
            <v>608</v>
          </cell>
          <cell r="AZ20">
            <v>257.8</v>
          </cell>
          <cell r="BA20">
            <v>88</v>
          </cell>
          <cell r="BB20">
            <v>0</v>
          </cell>
          <cell r="BC20">
            <v>0</v>
          </cell>
          <cell r="BD20">
            <v>5.15</v>
          </cell>
          <cell r="BE20">
            <v>0</v>
          </cell>
          <cell r="BF20">
            <v>0</v>
          </cell>
          <cell r="BG20">
            <v>14.3</v>
          </cell>
          <cell r="BH20">
            <v>0</v>
          </cell>
          <cell r="BI20">
            <v>0</v>
          </cell>
          <cell r="BJ20">
            <v>0</v>
          </cell>
          <cell r="BK20">
            <v>11</v>
          </cell>
          <cell r="BL20" t="str">
            <v>not available</v>
          </cell>
          <cell r="BM20">
            <v>0</v>
          </cell>
          <cell r="BN20">
            <v>0</v>
          </cell>
          <cell r="BO20">
            <v>650000</v>
          </cell>
          <cell r="BP20">
            <v>604</v>
          </cell>
          <cell r="BQ20">
            <v>84</v>
          </cell>
          <cell r="BR20">
            <v>0</v>
          </cell>
          <cell r="BS20">
            <v>23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 t="str">
            <v>n/a</v>
          </cell>
          <cell r="BY20">
            <v>0</v>
          </cell>
          <cell r="BZ20">
            <v>0</v>
          </cell>
          <cell r="CA20">
            <v>57</v>
          </cell>
          <cell r="CB20">
            <v>38</v>
          </cell>
          <cell r="CC20">
            <v>0</v>
          </cell>
          <cell r="CD20">
            <v>0</v>
          </cell>
          <cell r="CE20">
            <v>0</v>
          </cell>
          <cell r="CF20">
            <v>258.5</v>
          </cell>
          <cell r="CG20">
            <v>0</v>
          </cell>
          <cell r="CH20">
            <v>0.8</v>
          </cell>
          <cell r="CI20">
            <v>85</v>
          </cell>
          <cell r="CJ20">
            <v>0</v>
          </cell>
          <cell r="CK20">
            <v>27.64</v>
          </cell>
          <cell r="CL20">
            <v>0</v>
          </cell>
          <cell r="CM20">
            <v>0</v>
          </cell>
          <cell r="CN20">
            <v>0</v>
          </cell>
          <cell r="CO20">
            <v>363.5</v>
          </cell>
          <cell r="CP20">
            <v>0</v>
          </cell>
          <cell r="CQ20">
            <v>0</v>
          </cell>
          <cell r="CR20">
            <v>4</v>
          </cell>
          <cell r="CS20">
            <v>0</v>
          </cell>
          <cell r="CT20" t="str">
            <v>170 km</v>
          </cell>
          <cell r="CU20">
            <v>110.8</v>
          </cell>
          <cell r="CV20">
            <v>3</v>
          </cell>
          <cell r="CW20">
            <v>0</v>
          </cell>
          <cell r="CX20">
            <v>549</v>
          </cell>
          <cell r="CY20">
            <v>279</v>
          </cell>
          <cell r="CZ20">
            <v>0</v>
          </cell>
          <cell r="DA20">
            <v>0</v>
          </cell>
          <cell r="DB20">
            <v>35</v>
          </cell>
          <cell r="DC20">
            <v>0</v>
          </cell>
          <cell r="DD20">
            <v>0</v>
          </cell>
          <cell r="DE20">
            <v>0</v>
          </cell>
          <cell r="DF20">
            <v>78.81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86.25</v>
          </cell>
          <cell r="DO20">
            <v>0</v>
          </cell>
          <cell r="DP20">
            <v>0</v>
          </cell>
          <cell r="DQ20">
            <v>0</v>
          </cell>
          <cell r="DR20">
            <v>284</v>
          </cell>
          <cell r="DS20">
            <v>0</v>
          </cell>
          <cell r="DT20">
            <v>0</v>
          </cell>
          <cell r="DU20" t="str">
            <v>n/a</v>
          </cell>
          <cell r="DV20">
            <v>7.2</v>
          </cell>
          <cell r="DW20">
            <v>0</v>
          </cell>
          <cell r="DX20">
            <v>147.34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530</v>
          </cell>
          <cell r="ED20">
            <v>530</v>
          </cell>
          <cell r="EE20">
            <v>530</v>
          </cell>
          <cell r="EF20">
            <v>7.2</v>
          </cell>
          <cell r="EG20">
            <v>0</v>
          </cell>
          <cell r="EH20">
            <v>27</v>
          </cell>
          <cell r="EI20">
            <v>0</v>
          </cell>
          <cell r="EJ20">
            <v>0</v>
          </cell>
          <cell r="EK20" t="str">
            <v>n/a</v>
          </cell>
          <cell r="EL20">
            <v>2.5</v>
          </cell>
          <cell r="EM20">
            <v>2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64.45</v>
          </cell>
          <cell r="ET20">
            <v>326.14999999999998</v>
          </cell>
          <cell r="EU20">
            <v>1</v>
          </cell>
          <cell r="EV20">
            <v>0</v>
          </cell>
          <cell r="EW20">
            <v>175</v>
          </cell>
          <cell r="EX20">
            <v>0</v>
          </cell>
          <cell r="EY20">
            <v>0</v>
          </cell>
          <cell r="EZ20">
            <v>8</v>
          </cell>
          <cell r="FA20">
            <v>59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697.5</v>
          </cell>
          <cell r="FI20">
            <v>0</v>
          </cell>
          <cell r="FJ20">
            <v>76.03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0</v>
          </cell>
          <cell r="D21">
            <v>1000</v>
          </cell>
          <cell r="E21">
            <v>3000</v>
          </cell>
          <cell r="F21">
            <v>7018</v>
          </cell>
          <cell r="G21">
            <v>148410</v>
          </cell>
          <cell r="H21">
            <v>105000</v>
          </cell>
          <cell r="I21">
            <v>37083</v>
          </cell>
          <cell r="J21">
            <v>13002</v>
          </cell>
          <cell r="K21">
            <v>15500</v>
          </cell>
          <cell r="L21">
            <v>84764</v>
          </cell>
          <cell r="M21">
            <v>6150</v>
          </cell>
          <cell r="N21">
            <v>1037</v>
          </cell>
          <cell r="O21">
            <v>791</v>
          </cell>
          <cell r="P21">
            <v>160000</v>
          </cell>
          <cell r="Q21">
            <v>119500</v>
          </cell>
          <cell r="R21">
            <v>28300</v>
          </cell>
          <cell r="S21">
            <v>4000</v>
          </cell>
          <cell r="T21">
            <v>1629</v>
          </cell>
          <cell r="U21">
            <v>4131</v>
          </cell>
          <cell r="V21">
            <v>13000</v>
          </cell>
          <cell r="W21">
            <v>3000</v>
          </cell>
          <cell r="X21">
            <v>70000</v>
          </cell>
          <cell r="Y21">
            <v>4500</v>
          </cell>
          <cell r="Z21">
            <v>3100</v>
          </cell>
          <cell r="AA21">
            <v>3500</v>
          </cell>
          <cell r="AB21">
            <v>2000</v>
          </cell>
          <cell r="AC21">
            <v>16000</v>
          </cell>
          <cell r="AD21">
            <v>3600</v>
          </cell>
          <cell r="AE21">
            <v>525</v>
          </cell>
          <cell r="AF21">
            <v>1280</v>
          </cell>
          <cell r="AG21">
            <v>23009</v>
          </cell>
          <cell r="AH21">
            <v>2399</v>
          </cell>
          <cell r="AI21">
            <v>606000</v>
          </cell>
          <cell r="AJ21">
            <v>200000</v>
          </cell>
          <cell r="AK21">
            <v>32042</v>
          </cell>
          <cell r="AL21">
            <v>5500</v>
          </cell>
          <cell r="AM21">
            <v>7138</v>
          </cell>
          <cell r="AN21">
            <v>51553</v>
          </cell>
          <cell r="AO21">
            <v>30000</v>
          </cell>
          <cell r="AP21">
            <v>8790</v>
          </cell>
          <cell r="AQ21">
            <v>1600</v>
          </cell>
          <cell r="AR21">
            <v>10956</v>
          </cell>
          <cell r="AS21">
            <v>0</v>
          </cell>
          <cell r="AT21">
            <v>97200</v>
          </cell>
          <cell r="AU21">
            <v>21500</v>
          </cell>
          <cell r="AV21">
            <v>21500</v>
          </cell>
          <cell r="AW21">
            <v>103253</v>
          </cell>
          <cell r="AX21">
            <v>41000</v>
          </cell>
          <cell r="AY21">
            <v>21500</v>
          </cell>
          <cell r="AZ21">
            <v>47000</v>
          </cell>
          <cell r="BA21">
            <v>422350</v>
          </cell>
          <cell r="BB21">
            <v>6585</v>
          </cell>
          <cell r="BC21">
            <v>10150</v>
          </cell>
          <cell r="BD21">
            <v>6049</v>
          </cell>
          <cell r="BE21">
            <v>1228</v>
          </cell>
          <cell r="BF21">
            <v>120</v>
          </cell>
          <cell r="BG21">
            <v>5018</v>
          </cell>
          <cell r="BH21">
            <v>2433</v>
          </cell>
          <cell r="BI21">
            <v>2433</v>
          </cell>
          <cell r="BJ21">
            <v>2433</v>
          </cell>
          <cell r="BK21">
            <v>6800</v>
          </cell>
          <cell r="BL21" t="str">
            <v>not available</v>
          </cell>
          <cell r="BM21">
            <v>10150</v>
          </cell>
          <cell r="BN21">
            <v>320000</v>
          </cell>
          <cell r="BO21">
            <v>2632000</v>
          </cell>
          <cell r="BP21">
            <v>690144</v>
          </cell>
          <cell r="BQ21">
            <v>190000</v>
          </cell>
          <cell r="BR21">
            <v>10634</v>
          </cell>
          <cell r="BS21">
            <v>26714</v>
          </cell>
          <cell r="BT21">
            <v>4000</v>
          </cell>
          <cell r="BU21">
            <v>11500</v>
          </cell>
          <cell r="BV21">
            <v>6000</v>
          </cell>
          <cell r="BW21">
            <v>57817</v>
          </cell>
          <cell r="BX21">
            <v>202150</v>
          </cell>
          <cell r="BY21">
            <v>2527</v>
          </cell>
          <cell r="BZ21">
            <v>17426</v>
          </cell>
          <cell r="CA21">
            <v>19969</v>
          </cell>
          <cell r="CB21">
            <v>22725</v>
          </cell>
          <cell r="CC21">
            <v>25000</v>
          </cell>
          <cell r="CD21">
            <v>25000</v>
          </cell>
          <cell r="CE21">
            <v>0</v>
          </cell>
          <cell r="CF21">
            <v>334000</v>
          </cell>
          <cell r="CG21">
            <v>1800</v>
          </cell>
          <cell r="CH21">
            <v>294</v>
          </cell>
          <cell r="CI21">
            <v>205000</v>
          </cell>
          <cell r="CJ21">
            <v>4500</v>
          </cell>
          <cell r="CK21">
            <v>14000</v>
          </cell>
          <cell r="CL21">
            <v>6330</v>
          </cell>
          <cell r="CM21">
            <v>6500</v>
          </cell>
          <cell r="CN21">
            <v>2000</v>
          </cell>
          <cell r="CO21">
            <v>34000</v>
          </cell>
          <cell r="CP21">
            <v>5022</v>
          </cell>
          <cell r="CQ21">
            <v>21110</v>
          </cell>
          <cell r="CR21">
            <v>402</v>
          </cell>
          <cell r="CS21">
            <v>68540</v>
          </cell>
          <cell r="CT21">
            <v>78000</v>
          </cell>
          <cell r="CU21">
            <v>13200</v>
          </cell>
          <cell r="CV21">
            <v>2300</v>
          </cell>
          <cell r="CW21" t="str">
            <v>2,000   approx</v>
          </cell>
          <cell r="CX21">
            <v>30800</v>
          </cell>
          <cell r="CY21">
            <v>55000</v>
          </cell>
          <cell r="CZ21">
            <v>6900</v>
          </cell>
          <cell r="DA21">
            <v>4152</v>
          </cell>
          <cell r="DB21">
            <v>142300</v>
          </cell>
          <cell r="DC21">
            <v>800</v>
          </cell>
          <cell r="DD21">
            <v>24325</v>
          </cell>
          <cell r="DE21">
            <v>30000</v>
          </cell>
          <cell r="DF21">
            <v>142000</v>
          </cell>
          <cell r="DG21">
            <v>15500</v>
          </cell>
          <cell r="DH21">
            <v>6500</v>
          </cell>
          <cell r="DI21">
            <v>7000</v>
          </cell>
          <cell r="DJ21">
            <v>39062</v>
          </cell>
          <cell r="DK21">
            <v>74250</v>
          </cell>
          <cell r="DL21">
            <v>4000</v>
          </cell>
          <cell r="DM21">
            <v>2269</v>
          </cell>
          <cell r="DN21">
            <v>18182</v>
          </cell>
          <cell r="DO21">
            <v>12500</v>
          </cell>
          <cell r="DP21">
            <v>3999</v>
          </cell>
          <cell r="DQ21">
            <v>15426</v>
          </cell>
          <cell r="DR21">
            <v>82400</v>
          </cell>
          <cell r="DS21">
            <v>8125</v>
          </cell>
          <cell r="DT21">
            <v>0</v>
          </cell>
          <cell r="DU21">
            <v>128392</v>
          </cell>
          <cell r="DV21">
            <v>9821</v>
          </cell>
          <cell r="DW21">
            <v>1638</v>
          </cell>
          <cell r="DX21">
            <v>73359</v>
          </cell>
          <cell r="DY21">
            <v>10341</v>
          </cell>
          <cell r="DZ21">
            <v>1500</v>
          </cell>
          <cell r="EA21">
            <v>5800</v>
          </cell>
          <cell r="EB21">
            <v>2300</v>
          </cell>
          <cell r="EC21">
            <v>5200</v>
          </cell>
          <cell r="ED21">
            <v>5200</v>
          </cell>
          <cell r="EE21">
            <v>5200</v>
          </cell>
          <cell r="EF21">
            <v>3560</v>
          </cell>
          <cell r="EG21">
            <v>800</v>
          </cell>
          <cell r="EH21">
            <v>135100</v>
          </cell>
          <cell r="EI21">
            <v>5952</v>
          </cell>
          <cell r="EJ21">
            <v>32000</v>
          </cell>
          <cell r="EK21">
            <v>92059</v>
          </cell>
          <cell r="EL21">
            <v>865</v>
          </cell>
          <cell r="EM21">
            <v>4300</v>
          </cell>
          <cell r="EN21">
            <v>2309</v>
          </cell>
          <cell r="EO21">
            <v>1500</v>
          </cell>
          <cell r="EP21">
            <v>10000</v>
          </cell>
          <cell r="EQ21">
            <v>16328</v>
          </cell>
          <cell r="ER21">
            <v>1335</v>
          </cell>
          <cell r="ES21">
            <v>18000</v>
          </cell>
          <cell r="ET21">
            <v>116552</v>
          </cell>
          <cell r="EU21">
            <v>15150</v>
          </cell>
          <cell r="EV21">
            <v>2529280</v>
          </cell>
          <cell r="EW21">
            <v>199264</v>
          </cell>
          <cell r="EX21">
            <v>5252</v>
          </cell>
          <cell r="EY21">
            <v>1750</v>
          </cell>
          <cell r="EZ21">
            <v>16000</v>
          </cell>
          <cell r="FA21">
            <v>114500</v>
          </cell>
          <cell r="FB21">
            <v>48411</v>
          </cell>
          <cell r="FC21">
            <v>2865</v>
          </cell>
          <cell r="FD21">
            <v>6400</v>
          </cell>
          <cell r="FE21">
            <v>6400</v>
          </cell>
          <cell r="FF21">
            <v>0</v>
          </cell>
          <cell r="FG21">
            <v>6675</v>
          </cell>
          <cell r="FH21">
            <v>4000</v>
          </cell>
          <cell r="FI21">
            <v>633</v>
          </cell>
          <cell r="FJ21">
            <v>86000</v>
          </cell>
          <cell r="FK21">
            <v>11200</v>
          </cell>
          <cell r="FL21">
            <v>1486</v>
          </cell>
          <cell r="FM21">
            <v>33000</v>
          </cell>
          <cell r="FN21">
            <v>2908</v>
          </cell>
          <cell r="FO21">
            <v>900</v>
          </cell>
        </row>
        <row r="22">
          <cell r="A22" t="str">
            <v>Municipal population</v>
          </cell>
          <cell r="B22" t="str">
            <v>POPCITY</v>
          </cell>
          <cell r="C22">
            <v>2000</v>
          </cell>
          <cell r="D22">
            <v>1000</v>
          </cell>
          <cell r="E22">
            <v>3000</v>
          </cell>
          <cell r="F22">
            <v>7018</v>
          </cell>
          <cell r="G22">
            <v>161310</v>
          </cell>
          <cell r="H22">
            <v>105000</v>
          </cell>
          <cell r="I22">
            <v>45878</v>
          </cell>
          <cell r="J22">
            <v>21063</v>
          </cell>
          <cell r="K22">
            <v>20500</v>
          </cell>
          <cell r="L22">
            <v>84764</v>
          </cell>
          <cell r="M22">
            <v>11800</v>
          </cell>
          <cell r="N22">
            <v>1037</v>
          </cell>
          <cell r="O22">
            <v>1281</v>
          </cell>
          <cell r="P22">
            <v>160000</v>
          </cell>
          <cell r="Q22">
            <v>119500</v>
          </cell>
          <cell r="R22">
            <v>28300</v>
          </cell>
          <cell r="S22">
            <v>4000</v>
          </cell>
          <cell r="T22">
            <v>1629</v>
          </cell>
          <cell r="U22">
            <v>11500</v>
          </cell>
          <cell r="V22">
            <v>25000</v>
          </cell>
          <cell r="W22">
            <v>3000</v>
          </cell>
          <cell r="X22">
            <v>100000</v>
          </cell>
          <cell r="Y22">
            <v>12500</v>
          </cell>
          <cell r="Z22">
            <v>3100</v>
          </cell>
          <cell r="AA22">
            <v>5500</v>
          </cell>
          <cell r="AB22">
            <v>2000</v>
          </cell>
          <cell r="AC22">
            <v>16000</v>
          </cell>
          <cell r="AD22">
            <v>12500</v>
          </cell>
          <cell r="AE22">
            <v>525</v>
          </cell>
          <cell r="AF22">
            <v>3880</v>
          </cell>
          <cell r="AG22">
            <v>65299</v>
          </cell>
          <cell r="AH22">
            <v>7133</v>
          </cell>
          <cell r="AI22">
            <v>606000</v>
          </cell>
          <cell r="AJ22">
            <v>200000</v>
          </cell>
          <cell r="AK22">
            <v>62569</v>
          </cell>
          <cell r="AL22">
            <v>5500</v>
          </cell>
          <cell r="AM22">
            <v>8700</v>
          </cell>
          <cell r="AN22">
            <v>109225</v>
          </cell>
          <cell r="AO22">
            <v>30000</v>
          </cell>
          <cell r="AP22">
            <v>8790</v>
          </cell>
          <cell r="AQ22">
            <v>1600</v>
          </cell>
          <cell r="AR22">
            <v>26793</v>
          </cell>
          <cell r="AS22">
            <v>0</v>
          </cell>
          <cell r="AT22">
            <v>162000</v>
          </cell>
          <cell r="AU22">
            <v>21500</v>
          </cell>
          <cell r="AV22">
            <v>21500</v>
          </cell>
          <cell r="AW22">
            <v>103253</v>
          </cell>
          <cell r="AX22">
            <v>41000</v>
          </cell>
          <cell r="AY22">
            <v>21500</v>
          </cell>
          <cell r="AZ22" t="str">
            <v>n/a</v>
          </cell>
          <cell r="BA22">
            <v>479500</v>
          </cell>
          <cell r="BB22">
            <v>6585</v>
          </cell>
          <cell r="BC22">
            <v>10150</v>
          </cell>
          <cell r="BD22">
            <v>6049</v>
          </cell>
          <cell r="BE22">
            <v>1228</v>
          </cell>
          <cell r="BF22">
            <v>175</v>
          </cell>
          <cell r="BG22">
            <v>8130</v>
          </cell>
          <cell r="BH22">
            <v>2433</v>
          </cell>
          <cell r="BI22">
            <v>2433</v>
          </cell>
          <cell r="BJ22">
            <v>2433</v>
          </cell>
          <cell r="BK22">
            <v>8000</v>
          </cell>
          <cell r="BL22" t="str">
            <v>not available</v>
          </cell>
          <cell r="BM22">
            <v>10150</v>
          </cell>
          <cell r="BN22">
            <v>320000</v>
          </cell>
          <cell r="BO22">
            <v>2632000</v>
          </cell>
          <cell r="BP22">
            <v>782400</v>
          </cell>
          <cell r="BQ22">
            <v>190000</v>
          </cell>
          <cell r="BR22">
            <v>10865</v>
          </cell>
          <cell r="BS22">
            <v>26714</v>
          </cell>
          <cell r="BT22">
            <v>9500</v>
          </cell>
          <cell r="BU22">
            <v>16500</v>
          </cell>
          <cell r="BV22">
            <v>11050</v>
          </cell>
          <cell r="BW22">
            <v>116325</v>
          </cell>
          <cell r="BX22">
            <v>202150</v>
          </cell>
          <cell r="BY22">
            <v>2500</v>
          </cell>
          <cell r="BZ22">
            <v>17426</v>
          </cell>
          <cell r="CA22">
            <v>32350</v>
          </cell>
          <cell r="CB22">
            <v>22725</v>
          </cell>
          <cell r="CC22">
            <v>42000</v>
          </cell>
          <cell r="CD22">
            <v>42000</v>
          </cell>
          <cell r="CE22">
            <v>0</v>
          </cell>
          <cell r="CF22">
            <v>334000</v>
          </cell>
          <cell r="CG22">
            <v>9152</v>
          </cell>
          <cell r="CH22">
            <v>476</v>
          </cell>
          <cell r="CI22">
            <v>205000</v>
          </cell>
          <cell r="CJ22">
            <v>4500</v>
          </cell>
          <cell r="CK22">
            <v>14000</v>
          </cell>
          <cell r="CL22">
            <v>6877</v>
          </cell>
          <cell r="CM22">
            <v>6877</v>
          </cell>
          <cell r="CN22">
            <v>6062</v>
          </cell>
          <cell r="CO22">
            <v>34000</v>
          </cell>
          <cell r="CP22">
            <v>7379</v>
          </cell>
          <cell r="CQ22">
            <v>27810</v>
          </cell>
          <cell r="CR22">
            <v>402</v>
          </cell>
          <cell r="CS22">
            <v>68540</v>
          </cell>
          <cell r="CT22">
            <v>78000</v>
          </cell>
          <cell r="CU22">
            <v>13200</v>
          </cell>
          <cell r="CV22">
            <v>2462</v>
          </cell>
          <cell r="CW22" t="str">
            <v>2,500   approx</v>
          </cell>
          <cell r="CX22">
            <v>60000</v>
          </cell>
          <cell r="CY22">
            <v>55000</v>
          </cell>
          <cell r="CZ22">
            <v>12000</v>
          </cell>
          <cell r="DA22">
            <v>10226</v>
          </cell>
          <cell r="DB22">
            <v>142300</v>
          </cell>
          <cell r="DC22">
            <v>800</v>
          </cell>
          <cell r="DD22">
            <v>24325</v>
          </cell>
          <cell r="DE22">
            <v>30000</v>
          </cell>
          <cell r="DF22">
            <v>142000</v>
          </cell>
          <cell r="DG22">
            <v>15500</v>
          </cell>
          <cell r="DH22">
            <v>6500</v>
          </cell>
          <cell r="DI22">
            <v>14759</v>
          </cell>
          <cell r="DJ22">
            <v>46821</v>
          </cell>
          <cell r="DK22">
            <v>74250</v>
          </cell>
          <cell r="DL22">
            <v>4000</v>
          </cell>
          <cell r="DM22">
            <v>2269</v>
          </cell>
          <cell r="DN22">
            <v>18182</v>
          </cell>
          <cell r="DO22">
            <v>12500</v>
          </cell>
          <cell r="DP22">
            <v>3999</v>
          </cell>
          <cell r="DQ22">
            <v>15426</v>
          </cell>
          <cell r="DR22">
            <v>79400</v>
          </cell>
          <cell r="DS22">
            <v>8125</v>
          </cell>
          <cell r="DT22">
            <v>0</v>
          </cell>
          <cell r="DU22">
            <v>128392</v>
          </cell>
          <cell r="DV22">
            <v>16603</v>
          </cell>
          <cell r="DW22">
            <v>3200</v>
          </cell>
          <cell r="DX22">
            <v>73359</v>
          </cell>
          <cell r="DY22">
            <v>13017</v>
          </cell>
          <cell r="DZ22">
            <v>1500</v>
          </cell>
          <cell r="EA22">
            <v>19500</v>
          </cell>
          <cell r="EB22">
            <v>2300</v>
          </cell>
          <cell r="EC22">
            <v>4617</v>
          </cell>
          <cell r="ED22">
            <v>4617</v>
          </cell>
          <cell r="EE22">
            <v>4617</v>
          </cell>
          <cell r="EF22">
            <v>10342</v>
          </cell>
          <cell r="EG22">
            <v>7727</v>
          </cell>
          <cell r="EH22">
            <v>135100</v>
          </cell>
          <cell r="EI22">
            <v>5952</v>
          </cell>
          <cell r="EJ22">
            <v>32000</v>
          </cell>
          <cell r="EK22">
            <v>162000</v>
          </cell>
          <cell r="EL22">
            <v>1401</v>
          </cell>
          <cell r="EM22">
            <v>10000</v>
          </cell>
          <cell r="EN22">
            <v>2309</v>
          </cell>
          <cell r="EO22">
            <v>5669</v>
          </cell>
          <cell r="EP22">
            <v>19500</v>
          </cell>
          <cell r="EQ22">
            <v>25000</v>
          </cell>
          <cell r="ER22">
            <v>1335</v>
          </cell>
          <cell r="ES22">
            <v>18000</v>
          </cell>
          <cell r="ET22">
            <v>116152</v>
          </cell>
          <cell r="EU22">
            <v>15000</v>
          </cell>
          <cell r="EV22">
            <v>2529280</v>
          </cell>
          <cell r="EW22">
            <v>246402</v>
          </cell>
          <cell r="EX22">
            <v>9737</v>
          </cell>
          <cell r="EY22">
            <v>4060</v>
          </cell>
          <cell r="EZ22">
            <v>16000</v>
          </cell>
          <cell r="FA22">
            <v>114500</v>
          </cell>
          <cell r="FB22">
            <v>48411</v>
          </cell>
          <cell r="FC22">
            <v>2865</v>
          </cell>
          <cell r="FD22">
            <v>13524</v>
          </cell>
          <cell r="FE22">
            <v>13524</v>
          </cell>
          <cell r="FF22">
            <v>0</v>
          </cell>
          <cell r="FG22">
            <v>13000</v>
          </cell>
          <cell r="FH22">
            <v>8903</v>
          </cell>
          <cell r="FI22">
            <v>633</v>
          </cell>
          <cell r="FJ22">
            <v>86000</v>
          </cell>
          <cell r="FK22">
            <v>21512</v>
          </cell>
          <cell r="FL22">
            <v>3000</v>
          </cell>
          <cell r="FM22">
            <v>33000</v>
          </cell>
          <cell r="FN22">
            <v>8100</v>
          </cell>
          <cell r="FO22">
            <v>9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0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175</v>
          </cell>
          <cell r="I23">
            <v>0</v>
          </cell>
          <cell r="J23">
            <v>5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  <cell r="R23">
            <v>1220</v>
          </cell>
          <cell r="S23">
            <v>0</v>
          </cell>
          <cell r="T23">
            <v>0</v>
          </cell>
          <cell r="U23">
            <v>23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35</v>
          </cell>
          <cell r="AL23">
            <v>65</v>
          </cell>
          <cell r="AM23">
            <v>65</v>
          </cell>
          <cell r="AN23">
            <v>0</v>
          </cell>
          <cell r="AO23">
            <v>0</v>
          </cell>
          <cell r="AP23">
            <v>9</v>
          </cell>
          <cell r="AQ23">
            <v>0</v>
          </cell>
          <cell r="AR23">
            <v>1132</v>
          </cell>
          <cell r="AS23">
            <v>0</v>
          </cell>
          <cell r="AT23">
            <v>171</v>
          </cell>
          <cell r="AU23">
            <v>0</v>
          </cell>
          <cell r="AV23">
            <v>0</v>
          </cell>
          <cell r="AW23">
            <v>0</v>
          </cell>
          <cell r="AX23">
            <v>2000</v>
          </cell>
          <cell r="AY23">
            <v>1120</v>
          </cell>
          <cell r="AZ23" t="str">
            <v>n/a</v>
          </cell>
          <cell r="BA23">
            <v>0</v>
          </cell>
          <cell r="BB23">
            <v>46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15</v>
          </cell>
          <cell r="BI23">
            <v>15</v>
          </cell>
          <cell r="BJ23">
            <v>15</v>
          </cell>
          <cell r="BK23">
            <v>0</v>
          </cell>
          <cell r="BL23" t="str">
            <v>not available</v>
          </cell>
          <cell r="BM23">
            <v>0</v>
          </cell>
          <cell r="BN23" t="str">
            <v>Nil</v>
          </cell>
          <cell r="BO23">
            <v>154404</v>
          </cell>
          <cell r="BP23">
            <v>13</v>
          </cell>
          <cell r="BQ23">
            <v>0</v>
          </cell>
          <cell r="BR23">
            <v>0</v>
          </cell>
          <cell r="BS23">
            <v>1900</v>
          </cell>
          <cell r="BT23">
            <v>0</v>
          </cell>
          <cell r="BU23">
            <v>165</v>
          </cell>
          <cell r="BV23">
            <v>46</v>
          </cell>
          <cell r="BW23">
            <v>0</v>
          </cell>
          <cell r="BX23" t="str">
            <v>n/a</v>
          </cell>
          <cell r="BY23">
            <v>8</v>
          </cell>
          <cell r="BZ23">
            <v>0</v>
          </cell>
          <cell r="CA23">
            <v>5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 t="str">
            <v>N/A</v>
          </cell>
          <cell r="CI23">
            <v>29</v>
          </cell>
          <cell r="CJ23">
            <v>8</v>
          </cell>
          <cell r="CK23">
            <v>0</v>
          </cell>
          <cell r="CL23">
            <v>0</v>
          </cell>
          <cell r="CM23">
            <v>0</v>
          </cell>
          <cell r="CN23" t="str">
            <v>NIL</v>
          </cell>
          <cell r="CO23">
            <v>0</v>
          </cell>
          <cell r="CP23" t="str">
            <v>NIL</v>
          </cell>
          <cell r="CQ23">
            <v>12</v>
          </cell>
          <cell r="CR23">
            <v>0</v>
          </cell>
          <cell r="CS23">
            <v>0</v>
          </cell>
          <cell r="CT23">
            <v>0</v>
          </cell>
          <cell r="CU23">
            <v>5</v>
          </cell>
          <cell r="CV23">
            <v>1</v>
          </cell>
          <cell r="CW23">
            <v>0</v>
          </cell>
          <cell r="CX23">
            <v>0</v>
          </cell>
          <cell r="CY23">
            <v>305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1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328</v>
          </cell>
          <cell r="DO23" t="str">
            <v>n/a</v>
          </cell>
          <cell r="DP23">
            <v>0</v>
          </cell>
          <cell r="DQ23">
            <v>0</v>
          </cell>
          <cell r="DR23">
            <v>100</v>
          </cell>
          <cell r="DS23">
            <v>0</v>
          </cell>
          <cell r="DT23">
            <v>0</v>
          </cell>
          <cell r="DU23" t="str">
            <v>n/a</v>
          </cell>
          <cell r="DV23">
            <v>0</v>
          </cell>
          <cell r="DW23">
            <v>0</v>
          </cell>
          <cell r="DX23">
            <v>30</v>
          </cell>
          <cell r="DY23">
            <v>605</v>
          </cell>
          <cell r="DZ23">
            <v>9</v>
          </cell>
          <cell r="EA23" t="str">
            <v>N/A</v>
          </cell>
          <cell r="EB23">
            <v>0</v>
          </cell>
          <cell r="EC23">
            <v>126</v>
          </cell>
          <cell r="ED23">
            <v>126</v>
          </cell>
          <cell r="EE23">
            <v>126</v>
          </cell>
          <cell r="EF23">
            <v>0</v>
          </cell>
          <cell r="EG23">
            <v>0</v>
          </cell>
          <cell r="EH23">
            <v>58</v>
          </cell>
          <cell r="EI23">
            <v>0</v>
          </cell>
          <cell r="EJ23">
            <v>0</v>
          </cell>
          <cell r="EK23">
            <v>171</v>
          </cell>
          <cell r="EL23" t="str">
            <v>N/A</v>
          </cell>
          <cell r="EM23">
            <v>521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2000</v>
          </cell>
          <cell r="FA23" t="str">
            <v>NIL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>NIL</v>
          </cell>
          <cell r="FM23">
            <v>0</v>
          </cell>
          <cell r="FN23">
            <v>0</v>
          </cell>
          <cell r="F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0</v>
          </cell>
          <cell r="D24">
            <v>1193</v>
          </cell>
          <cell r="E24">
            <v>9210</v>
          </cell>
          <cell r="F24">
            <v>0</v>
          </cell>
          <cell r="G24">
            <v>232100</v>
          </cell>
          <cell r="H24">
            <v>160200</v>
          </cell>
          <cell r="I24">
            <v>97532</v>
          </cell>
          <cell r="J24" t="str">
            <v>N/A</v>
          </cell>
          <cell r="K24">
            <v>19677</v>
          </cell>
          <cell r="L24">
            <v>149269</v>
          </cell>
          <cell r="M24">
            <v>10191.5</v>
          </cell>
          <cell r="N24">
            <v>1914</v>
          </cell>
          <cell r="O24" t="str">
            <v>N/A</v>
          </cell>
          <cell r="P24">
            <v>260000</v>
          </cell>
          <cell r="Q24">
            <v>230193.8</v>
          </cell>
          <cell r="R24">
            <v>48170</v>
          </cell>
          <cell r="S24">
            <v>4608</v>
          </cell>
          <cell r="T24">
            <v>2183</v>
          </cell>
          <cell r="U24">
            <v>0</v>
          </cell>
          <cell r="V24">
            <v>29204.799999999999</v>
          </cell>
          <cell r="W24">
            <v>7934</v>
          </cell>
          <cell r="X24">
            <v>143049</v>
          </cell>
          <cell r="Y24">
            <v>8637.5</v>
          </cell>
          <cell r="Z24">
            <v>5623.8</v>
          </cell>
          <cell r="AA24">
            <v>12745.4</v>
          </cell>
          <cell r="AB24">
            <v>3684.9</v>
          </cell>
          <cell r="AC24">
            <v>52244</v>
          </cell>
          <cell r="AD24">
            <v>5885</v>
          </cell>
          <cell r="AE24">
            <v>710</v>
          </cell>
          <cell r="AF24">
            <v>8165.4</v>
          </cell>
          <cell r="AG24">
            <v>33341.599999999999</v>
          </cell>
          <cell r="AH24">
            <v>0</v>
          </cell>
          <cell r="AI24">
            <v>1128524</v>
          </cell>
          <cell r="AJ24">
            <v>478</v>
          </cell>
          <cell r="AK24">
            <v>250257.4</v>
          </cell>
          <cell r="AL24">
            <v>10580.8</v>
          </cell>
          <cell r="AM24">
            <v>13397</v>
          </cell>
          <cell r="AN24">
            <v>88524.1</v>
          </cell>
          <cell r="AO24">
            <v>74585.7</v>
          </cell>
          <cell r="AP24">
            <v>17470</v>
          </cell>
          <cell r="AQ24">
            <v>11615</v>
          </cell>
          <cell r="AR24">
            <v>19088</v>
          </cell>
          <cell r="AS24">
            <v>0</v>
          </cell>
          <cell r="AT24">
            <v>172381</v>
          </cell>
          <cell r="AU24">
            <v>21563.1</v>
          </cell>
          <cell r="AV24">
            <v>27899.200000000001</v>
          </cell>
          <cell r="AW24">
            <v>235334</v>
          </cell>
          <cell r="AX24">
            <v>67246</v>
          </cell>
          <cell r="AY24">
            <v>31533</v>
          </cell>
          <cell r="AZ24">
            <v>78606.8</v>
          </cell>
          <cell r="BA24">
            <v>5062978.9000000004</v>
          </cell>
          <cell r="BB24">
            <v>15221.4</v>
          </cell>
          <cell r="BC24">
            <v>36150</v>
          </cell>
          <cell r="BD24">
            <v>18502.2</v>
          </cell>
          <cell r="BE24">
            <v>3944</v>
          </cell>
          <cell r="BF24">
            <v>361.6</v>
          </cell>
          <cell r="BG24" t="str">
            <v>N/A</v>
          </cell>
          <cell r="BH24">
            <v>33850.699999999997</v>
          </cell>
          <cell r="BI24">
            <v>33850.699999999997</v>
          </cell>
          <cell r="BJ24">
            <v>33850.699999999997</v>
          </cell>
          <cell r="BK24">
            <v>15547</v>
          </cell>
          <cell r="BL24" t="str">
            <v>not available</v>
          </cell>
          <cell r="BM24">
            <v>36150</v>
          </cell>
          <cell r="BN24">
            <v>501489</v>
          </cell>
          <cell r="BO24">
            <v>3676000</v>
          </cell>
          <cell r="BP24">
            <v>1291838</v>
          </cell>
          <cell r="BQ24">
            <v>409190</v>
          </cell>
          <cell r="BR24">
            <v>0</v>
          </cell>
          <cell r="BS24">
            <v>45484</v>
          </cell>
          <cell r="BT24">
            <v>9727.2000000000007</v>
          </cell>
          <cell r="BU24">
            <v>22012</v>
          </cell>
          <cell r="BV24">
            <v>17492.7</v>
          </cell>
          <cell r="BW24">
            <v>137243.1</v>
          </cell>
          <cell r="BX24">
            <v>325065</v>
          </cell>
          <cell r="BY24">
            <v>33656.300000000003</v>
          </cell>
          <cell r="BZ24">
            <v>45531.9</v>
          </cell>
          <cell r="CA24">
            <v>39451.800000000003</v>
          </cell>
          <cell r="CB24">
            <v>23408</v>
          </cell>
          <cell r="CC24">
            <v>22851.200000000001</v>
          </cell>
          <cell r="CD24">
            <v>22851.200000000001</v>
          </cell>
          <cell r="CE24">
            <v>39.299999999999997</v>
          </cell>
          <cell r="CF24">
            <v>512573</v>
          </cell>
          <cell r="CG24">
            <v>20698</v>
          </cell>
          <cell r="CH24" t="str">
            <v>N/A</v>
          </cell>
          <cell r="CI24">
            <v>322175</v>
          </cell>
          <cell r="CJ24">
            <v>6698.1</v>
          </cell>
          <cell r="CK24">
            <v>0</v>
          </cell>
          <cell r="CL24">
            <v>18013</v>
          </cell>
          <cell r="CM24">
            <v>35602</v>
          </cell>
          <cell r="CN24">
            <v>0</v>
          </cell>
          <cell r="CO24">
            <v>87528</v>
          </cell>
          <cell r="CP24">
            <v>25308</v>
          </cell>
          <cell r="CQ24">
            <v>32540</v>
          </cell>
          <cell r="CR24">
            <v>3590</v>
          </cell>
          <cell r="CS24">
            <v>112599</v>
          </cell>
          <cell r="CT24">
            <v>125854</v>
          </cell>
          <cell r="CU24">
            <v>26505</v>
          </cell>
          <cell r="CV24">
            <v>2884</v>
          </cell>
          <cell r="CW24">
            <v>4138.1000000000004</v>
          </cell>
          <cell r="CX24">
            <v>46367</v>
          </cell>
          <cell r="CY24">
            <v>117414.7</v>
          </cell>
          <cell r="CZ24">
            <v>13222</v>
          </cell>
          <cell r="DA24">
            <v>0</v>
          </cell>
          <cell r="DB24">
            <v>1512450517</v>
          </cell>
          <cell r="DC24">
            <v>961</v>
          </cell>
          <cell r="DD24">
            <v>39611</v>
          </cell>
          <cell r="DE24">
            <v>58437</v>
          </cell>
          <cell r="DF24">
            <v>225512</v>
          </cell>
          <cell r="DG24">
            <v>30656</v>
          </cell>
          <cell r="DH24">
            <v>21697.9</v>
          </cell>
          <cell r="DI24">
            <v>32</v>
          </cell>
          <cell r="DJ24">
            <v>58267.3</v>
          </cell>
          <cell r="DK24">
            <v>130269</v>
          </cell>
          <cell r="DL24">
            <v>7632</v>
          </cell>
          <cell r="DM24">
            <v>6548</v>
          </cell>
          <cell r="DN24">
            <v>33607.800000000003</v>
          </cell>
          <cell r="DO24">
            <v>38955</v>
          </cell>
          <cell r="DP24">
            <v>9076.7999999999993</v>
          </cell>
          <cell r="DQ24">
            <v>40991.300000000003</v>
          </cell>
          <cell r="DR24">
            <v>148</v>
          </cell>
          <cell r="DS24">
            <v>19194</v>
          </cell>
          <cell r="DT24">
            <v>0</v>
          </cell>
          <cell r="DU24">
            <v>168921.1</v>
          </cell>
          <cell r="DV24">
            <v>22468.1</v>
          </cell>
          <cell r="DW24">
            <v>3551.2</v>
          </cell>
          <cell r="DX24">
            <v>146615</v>
          </cell>
          <cell r="DY24">
            <v>74831</v>
          </cell>
          <cell r="DZ24">
            <v>4056.8</v>
          </cell>
          <cell r="EA24">
            <v>8996</v>
          </cell>
          <cell r="EB24">
            <v>3768</v>
          </cell>
          <cell r="EC24">
            <v>18602.5</v>
          </cell>
          <cell r="ED24">
            <v>18602.5</v>
          </cell>
          <cell r="EE24">
            <v>18602.5</v>
          </cell>
          <cell r="EF24">
            <v>10439</v>
          </cell>
          <cell r="EG24">
            <v>0</v>
          </cell>
          <cell r="EH24">
            <v>234679</v>
          </cell>
          <cell r="EI24">
            <v>17075</v>
          </cell>
          <cell r="EJ24">
            <v>57587</v>
          </cell>
          <cell r="EK24">
            <v>170113</v>
          </cell>
          <cell r="EL24" t="str">
            <v>N/A</v>
          </cell>
          <cell r="EM24">
            <v>9139.6</v>
          </cell>
          <cell r="EN24">
            <v>4809.8</v>
          </cell>
          <cell r="EO24">
            <v>4626</v>
          </cell>
          <cell r="EP24">
            <v>13636.5</v>
          </cell>
          <cell r="EQ24">
            <v>18170.099999999999</v>
          </cell>
          <cell r="ER24">
            <v>3094.6</v>
          </cell>
          <cell r="ES24">
            <v>188457</v>
          </cell>
          <cell r="ET24">
            <v>173422</v>
          </cell>
          <cell r="EU24">
            <v>35945.5</v>
          </cell>
          <cell r="EV24">
            <v>4194699</v>
          </cell>
          <cell r="EW24">
            <v>260367</v>
          </cell>
          <cell r="EX24">
            <v>32145</v>
          </cell>
          <cell r="EY24">
            <v>2488</v>
          </cell>
          <cell r="EZ24">
            <v>99083</v>
          </cell>
          <cell r="FA24">
            <v>208055</v>
          </cell>
          <cell r="FB24">
            <v>92759.9</v>
          </cell>
          <cell r="FC24">
            <v>3258</v>
          </cell>
          <cell r="FD24">
            <v>14131</v>
          </cell>
          <cell r="FE24">
            <v>14131</v>
          </cell>
          <cell r="FF24">
            <v>18.600000000000001</v>
          </cell>
          <cell r="FG24">
            <v>12854.7</v>
          </cell>
          <cell r="FH24">
            <v>9686.7000000000007</v>
          </cell>
          <cell r="FI24">
            <v>2747</v>
          </cell>
          <cell r="FJ24">
            <v>148853</v>
          </cell>
          <cell r="FK24">
            <v>17304</v>
          </cell>
          <cell r="FL24">
            <v>41952</v>
          </cell>
          <cell r="FM24">
            <v>65895.7</v>
          </cell>
          <cell r="FN24">
            <v>0</v>
          </cell>
          <cell r="FO24">
            <v>1586</v>
          </cell>
        </row>
        <row r="25">
          <cell r="A25" t="str">
            <v>Utility summer max peak load</v>
          </cell>
          <cell r="B25" t="str">
            <v>PEAKS</v>
          </cell>
          <cell r="C25">
            <v>2000</v>
          </cell>
          <cell r="D25">
            <v>1186</v>
          </cell>
          <cell r="E25">
            <v>7181</v>
          </cell>
          <cell r="F25">
            <v>0</v>
          </cell>
          <cell r="G25" t="str">
            <v>n/a</v>
          </cell>
          <cell r="H25">
            <v>162000</v>
          </cell>
          <cell r="I25">
            <v>94516</v>
          </cell>
          <cell r="J25" t="str">
            <v>N/A</v>
          </cell>
          <cell r="K25">
            <v>21068</v>
          </cell>
          <cell r="L25">
            <v>155104</v>
          </cell>
          <cell r="M25">
            <v>7667.7</v>
          </cell>
          <cell r="N25">
            <v>1352</v>
          </cell>
          <cell r="O25" t="str">
            <v>N/A</v>
          </cell>
          <cell r="P25">
            <v>310000</v>
          </cell>
          <cell r="Q25">
            <v>243781.8</v>
          </cell>
          <cell r="R25">
            <v>50600</v>
          </cell>
          <cell r="S25">
            <v>3010.6</v>
          </cell>
          <cell r="T25">
            <v>1960</v>
          </cell>
          <cell r="U25">
            <v>0</v>
          </cell>
          <cell r="V25">
            <v>26509.200000000001</v>
          </cell>
          <cell r="W25">
            <v>6415</v>
          </cell>
          <cell r="X25">
            <v>168465</v>
          </cell>
          <cell r="Y25">
            <v>5198.6000000000004</v>
          </cell>
          <cell r="Z25">
            <v>5331.1</v>
          </cell>
          <cell r="AA25">
            <v>10494</v>
          </cell>
          <cell r="AB25">
            <v>2446</v>
          </cell>
          <cell r="AC25">
            <v>43554</v>
          </cell>
          <cell r="AD25">
            <v>4055</v>
          </cell>
          <cell r="AE25">
            <v>503</v>
          </cell>
          <cell r="AF25">
            <v>9362.6</v>
          </cell>
          <cell r="AG25">
            <v>40171.4</v>
          </cell>
          <cell r="AH25">
            <v>0</v>
          </cell>
          <cell r="AI25">
            <v>1309465</v>
          </cell>
          <cell r="AJ25">
            <v>585</v>
          </cell>
          <cell r="AK25">
            <v>0</v>
          </cell>
          <cell r="AL25">
            <v>7278.3</v>
          </cell>
          <cell r="AM25" t="str">
            <v>na</v>
          </cell>
          <cell r="AN25">
            <v>119790.6</v>
          </cell>
          <cell r="AO25">
            <v>76124.600000000006</v>
          </cell>
          <cell r="AP25">
            <v>12005</v>
          </cell>
          <cell r="AQ25">
            <v>7953</v>
          </cell>
          <cell r="AR25">
            <v>14419</v>
          </cell>
          <cell r="AS25">
            <v>0</v>
          </cell>
          <cell r="AT25">
            <v>118695</v>
          </cell>
          <cell r="AU25">
            <v>32857.599999999999</v>
          </cell>
          <cell r="AV25">
            <v>0</v>
          </cell>
          <cell r="AW25">
            <v>234492</v>
          </cell>
          <cell r="AX25" t="str">
            <v>n/a</v>
          </cell>
          <cell r="AY25">
            <v>35854</v>
          </cell>
          <cell r="AZ25">
            <v>75845.100000000006</v>
          </cell>
          <cell r="BA25">
            <v>5451795.4000000004</v>
          </cell>
          <cell r="BB25">
            <v>15089.7</v>
          </cell>
          <cell r="BC25">
            <v>27930</v>
          </cell>
          <cell r="BD25">
            <v>15969.1</v>
          </cell>
          <cell r="BE25">
            <v>3101</v>
          </cell>
          <cell r="BF25">
            <v>337.1</v>
          </cell>
          <cell r="BG25" t="str">
            <v>N/A</v>
          </cell>
          <cell r="BH25">
            <v>18933.3</v>
          </cell>
          <cell r="BI25">
            <v>18933.3</v>
          </cell>
          <cell r="BJ25">
            <v>18933.3</v>
          </cell>
          <cell r="BK25">
            <v>12360</v>
          </cell>
          <cell r="BL25" t="str">
            <v>not available</v>
          </cell>
          <cell r="BM25">
            <v>27930</v>
          </cell>
          <cell r="BN25">
            <v>554506</v>
          </cell>
          <cell r="BO25">
            <v>2585000</v>
          </cell>
          <cell r="BP25">
            <v>1255310</v>
          </cell>
          <cell r="BQ25">
            <v>483021</v>
          </cell>
          <cell r="BR25">
            <v>0</v>
          </cell>
          <cell r="BS25">
            <v>30271</v>
          </cell>
          <cell r="BT25" t="str">
            <v>n/a</v>
          </cell>
          <cell r="BU25">
            <v>16374</v>
          </cell>
          <cell r="BV25">
            <v>13036</v>
          </cell>
          <cell r="BW25">
            <v>106936.5</v>
          </cell>
          <cell r="BX25">
            <v>320630</v>
          </cell>
          <cell r="BY25">
            <v>26389.3</v>
          </cell>
          <cell r="BZ25">
            <v>40367.599999999999</v>
          </cell>
          <cell r="CA25">
            <v>34204.5</v>
          </cell>
          <cell r="CB25">
            <v>28104.400000000001</v>
          </cell>
          <cell r="CC25">
            <v>24083.5</v>
          </cell>
          <cell r="CD25">
            <v>24083.5</v>
          </cell>
          <cell r="CE25">
            <v>40.299999999999997</v>
          </cell>
          <cell r="CF25">
            <v>590591</v>
          </cell>
          <cell r="CG25">
            <v>12797</v>
          </cell>
          <cell r="CH25" t="str">
            <v>N/A</v>
          </cell>
          <cell r="CI25">
            <v>386157</v>
          </cell>
          <cell r="CJ25">
            <v>5183.7</v>
          </cell>
          <cell r="CK25">
            <v>0</v>
          </cell>
          <cell r="CL25" t="str">
            <v>N/A</v>
          </cell>
          <cell r="CM25">
            <v>34641</v>
          </cell>
          <cell r="CN25">
            <v>0</v>
          </cell>
          <cell r="CO25">
            <v>88821</v>
          </cell>
          <cell r="CP25">
            <v>29949</v>
          </cell>
          <cell r="CQ25">
            <v>34904</v>
          </cell>
          <cell r="CR25">
            <v>3880</v>
          </cell>
          <cell r="CS25">
            <v>116601</v>
          </cell>
          <cell r="CT25">
            <v>154327</v>
          </cell>
          <cell r="CU25">
            <v>33583</v>
          </cell>
          <cell r="CV25">
            <v>1902</v>
          </cell>
          <cell r="CW25">
            <v>2989.5</v>
          </cell>
          <cell r="CX25">
            <v>55830</v>
          </cell>
          <cell r="CY25">
            <v>91730.4</v>
          </cell>
          <cell r="CZ25" t="str">
            <v>n/a</v>
          </cell>
          <cell r="DA25">
            <v>0</v>
          </cell>
          <cell r="DB25">
            <v>1504599452</v>
          </cell>
          <cell r="DC25">
            <v>885</v>
          </cell>
          <cell r="DD25">
            <v>36813</v>
          </cell>
          <cell r="DE25">
            <v>48302</v>
          </cell>
          <cell r="DF25">
            <v>199208</v>
          </cell>
          <cell r="DG25">
            <v>25357</v>
          </cell>
          <cell r="DH25">
            <v>13794.9</v>
          </cell>
          <cell r="DI25">
            <v>40</v>
          </cell>
          <cell r="DJ25">
            <v>0</v>
          </cell>
          <cell r="DK25">
            <v>119347</v>
          </cell>
          <cell r="DL25">
            <v>9568</v>
          </cell>
          <cell r="DM25">
            <v>6888</v>
          </cell>
          <cell r="DN25">
            <v>37440.400000000001</v>
          </cell>
          <cell r="DO25">
            <v>31561</v>
          </cell>
          <cell r="DP25">
            <v>7662.3</v>
          </cell>
          <cell r="DQ25">
            <v>37133.5</v>
          </cell>
          <cell r="DR25">
            <v>107</v>
          </cell>
          <cell r="DS25">
            <v>17151</v>
          </cell>
          <cell r="DT25">
            <v>0</v>
          </cell>
          <cell r="DU25">
            <v>201071.4</v>
          </cell>
          <cell r="DV25" t="str">
            <v>Not Applicable</v>
          </cell>
          <cell r="DW25">
            <v>2367.5</v>
          </cell>
          <cell r="DX25">
            <v>168413</v>
          </cell>
          <cell r="DY25">
            <v>79946</v>
          </cell>
          <cell r="DZ25">
            <v>2819.8</v>
          </cell>
          <cell r="EA25">
            <v>7992</v>
          </cell>
          <cell r="EB25">
            <v>3570</v>
          </cell>
          <cell r="EC25">
            <v>10386.799999999999</v>
          </cell>
          <cell r="ED25">
            <v>13921.5</v>
          </cell>
          <cell r="EE25">
            <v>13921.5</v>
          </cell>
          <cell r="EF25">
            <v>8366.6</v>
          </cell>
          <cell r="EG25">
            <v>0</v>
          </cell>
          <cell r="EH25">
            <v>277285</v>
          </cell>
          <cell r="EI25">
            <v>16588</v>
          </cell>
          <cell r="EJ25">
            <v>66183</v>
          </cell>
          <cell r="EK25">
            <v>118695</v>
          </cell>
          <cell r="EL25" t="str">
            <v>N/A</v>
          </cell>
          <cell r="EM25">
            <v>6710.5</v>
          </cell>
          <cell r="EN25">
            <v>3413.4</v>
          </cell>
          <cell r="EO25">
            <v>2727</v>
          </cell>
          <cell r="EP25">
            <v>13131.9</v>
          </cell>
          <cell r="EQ25">
            <v>22361.1</v>
          </cell>
          <cell r="ER25">
            <v>2081.5</v>
          </cell>
          <cell r="ES25">
            <v>201546</v>
          </cell>
          <cell r="ET25">
            <v>148910</v>
          </cell>
          <cell r="EU25">
            <v>39395.1</v>
          </cell>
          <cell r="EV25">
            <v>4486728</v>
          </cell>
          <cell r="EW25">
            <v>264278</v>
          </cell>
          <cell r="EX25">
            <v>43953</v>
          </cell>
          <cell r="EY25">
            <v>2447</v>
          </cell>
          <cell r="EZ25">
            <v>86643</v>
          </cell>
          <cell r="FA25">
            <v>204796</v>
          </cell>
          <cell r="FB25">
            <v>101399.3</v>
          </cell>
          <cell r="FC25">
            <v>2545</v>
          </cell>
          <cell r="FD25">
            <v>12854</v>
          </cell>
          <cell r="FE25">
            <v>12854</v>
          </cell>
          <cell r="FF25">
            <v>18</v>
          </cell>
          <cell r="FG25">
            <v>8927.9</v>
          </cell>
          <cell r="FH25">
            <v>9638.1</v>
          </cell>
          <cell r="FI25">
            <v>2466</v>
          </cell>
          <cell r="FJ25">
            <v>154114</v>
          </cell>
          <cell r="FK25">
            <v>23035.200000000001</v>
          </cell>
          <cell r="FL25">
            <v>35760</v>
          </cell>
          <cell r="FM25">
            <v>69233.8</v>
          </cell>
          <cell r="FN25">
            <v>0</v>
          </cell>
          <cell r="FO25">
            <v>1102</v>
          </cell>
        </row>
        <row r="26">
          <cell r="A26" t="str">
            <v>Utility average peak load</v>
          </cell>
          <cell r="B26" t="str">
            <v>PEAKA</v>
          </cell>
          <cell r="C26">
            <v>2000</v>
          </cell>
          <cell r="D26">
            <v>1063</v>
          </cell>
          <cell r="E26">
            <v>7353</v>
          </cell>
          <cell r="F26">
            <v>0</v>
          </cell>
          <cell r="G26" t="str">
            <v>n/a</v>
          </cell>
          <cell r="H26">
            <v>159800</v>
          </cell>
          <cell r="I26">
            <v>89388</v>
          </cell>
          <cell r="J26" t="str">
            <v>N/A</v>
          </cell>
          <cell r="K26">
            <v>19087</v>
          </cell>
          <cell r="L26">
            <v>139591</v>
          </cell>
          <cell r="M26">
            <v>7768.57</v>
          </cell>
          <cell r="N26">
            <v>1415</v>
          </cell>
          <cell r="O26" t="str">
            <v>N/A</v>
          </cell>
          <cell r="P26">
            <v>260000</v>
          </cell>
          <cell r="Q26">
            <v>220870.5</v>
          </cell>
          <cell r="R26">
            <v>44444</v>
          </cell>
          <cell r="S26">
            <v>3206.18</v>
          </cell>
          <cell r="T26">
            <v>1729</v>
          </cell>
          <cell r="U26">
            <v>0</v>
          </cell>
          <cell r="V26">
            <v>26339.78</v>
          </cell>
          <cell r="W26">
            <v>5082</v>
          </cell>
          <cell r="X26">
            <v>145943</v>
          </cell>
          <cell r="Y26">
            <v>6918</v>
          </cell>
          <cell r="Z26">
            <v>5049.29</v>
          </cell>
          <cell r="AA26">
            <v>10082.4</v>
          </cell>
          <cell r="AB26">
            <v>3067.8</v>
          </cell>
          <cell r="AC26">
            <v>44196</v>
          </cell>
          <cell r="AD26">
            <v>4245</v>
          </cell>
          <cell r="AE26">
            <v>523</v>
          </cell>
          <cell r="AF26">
            <v>1377.3</v>
          </cell>
          <cell r="AG26">
            <v>32581.1</v>
          </cell>
          <cell r="AH26">
            <v>0</v>
          </cell>
          <cell r="AI26">
            <v>1117165</v>
          </cell>
          <cell r="AJ26">
            <v>424</v>
          </cell>
          <cell r="AK26">
            <v>62564</v>
          </cell>
          <cell r="AL26">
            <v>7394</v>
          </cell>
          <cell r="AM26">
            <v>12444.4</v>
          </cell>
          <cell r="AN26">
            <v>99009.87</v>
          </cell>
          <cell r="AO26">
            <v>71000</v>
          </cell>
          <cell r="AP26">
            <v>12281</v>
          </cell>
          <cell r="AQ26">
            <v>1630</v>
          </cell>
          <cell r="AR26">
            <v>14262</v>
          </cell>
          <cell r="AS26">
            <v>70848</v>
          </cell>
          <cell r="AT26">
            <v>130277</v>
          </cell>
          <cell r="AU26">
            <v>21928.5</v>
          </cell>
          <cell r="AV26">
            <v>26472</v>
          </cell>
          <cell r="AW26">
            <v>222026</v>
          </cell>
          <cell r="AX26">
            <v>61348</v>
          </cell>
          <cell r="AY26">
            <v>27578</v>
          </cell>
          <cell r="AZ26">
            <v>70030</v>
          </cell>
          <cell r="BA26">
            <v>876231.2</v>
          </cell>
          <cell r="BB26">
            <v>13719.9</v>
          </cell>
          <cell r="BC26">
            <v>29440</v>
          </cell>
          <cell r="BD26">
            <v>15898.9</v>
          </cell>
          <cell r="BE26">
            <v>3255</v>
          </cell>
          <cell r="BF26">
            <v>272</v>
          </cell>
          <cell r="BG26" t="str">
            <v>N/A</v>
          </cell>
          <cell r="BH26">
            <v>4398.67</v>
          </cell>
          <cell r="BI26">
            <v>4398.67</v>
          </cell>
          <cell r="BJ26">
            <v>4398.67</v>
          </cell>
          <cell r="BK26">
            <v>12410</v>
          </cell>
          <cell r="BL26" t="str">
            <v>not available</v>
          </cell>
          <cell r="BM26">
            <v>29440</v>
          </cell>
          <cell r="BN26">
            <v>482600</v>
          </cell>
          <cell r="BO26">
            <v>2804000</v>
          </cell>
          <cell r="BP26">
            <v>1091826</v>
          </cell>
          <cell r="BQ26">
            <v>407169</v>
          </cell>
          <cell r="BR26">
            <v>0</v>
          </cell>
          <cell r="BS26">
            <v>33773</v>
          </cell>
          <cell r="BT26">
            <v>9028.7000000000007</v>
          </cell>
          <cell r="BU26">
            <v>15993</v>
          </cell>
          <cell r="BV26">
            <v>11329</v>
          </cell>
          <cell r="BW26">
            <v>110211.8</v>
          </cell>
          <cell r="BX26">
            <v>299003</v>
          </cell>
          <cell r="BY26">
            <v>4995.47</v>
          </cell>
          <cell r="BZ26">
            <v>38625.300000000003</v>
          </cell>
          <cell r="CA26">
            <v>33149.1</v>
          </cell>
          <cell r="CB26">
            <v>22876.04</v>
          </cell>
          <cell r="CC26">
            <v>22098.400000000001</v>
          </cell>
          <cell r="CD26">
            <v>22098.400000000001</v>
          </cell>
          <cell r="CE26">
            <v>34.299999999999997</v>
          </cell>
          <cell r="CF26">
            <v>503777</v>
          </cell>
          <cell r="CG26">
            <v>16748</v>
          </cell>
          <cell r="CH26" t="str">
            <v>N/A</v>
          </cell>
          <cell r="CI26">
            <v>321765</v>
          </cell>
          <cell r="CJ26">
            <v>5349</v>
          </cell>
          <cell r="CK26">
            <v>24030</v>
          </cell>
          <cell r="CL26">
            <v>18013</v>
          </cell>
          <cell r="CM26">
            <v>35026</v>
          </cell>
          <cell r="CN26">
            <v>7704.7</v>
          </cell>
          <cell r="CO26">
            <v>81876</v>
          </cell>
          <cell r="CP26">
            <v>5526</v>
          </cell>
          <cell r="CQ26">
            <v>30654</v>
          </cell>
          <cell r="CR26">
            <v>620.79999999999995</v>
          </cell>
          <cell r="CS26">
            <v>102886</v>
          </cell>
          <cell r="CT26">
            <v>124212</v>
          </cell>
          <cell r="CU26">
            <v>25841</v>
          </cell>
          <cell r="CV26">
            <v>2140.41</v>
          </cell>
          <cell r="CW26">
            <v>3216.2</v>
          </cell>
          <cell r="CX26">
            <v>42329</v>
          </cell>
          <cell r="CY26">
            <v>91254.9</v>
          </cell>
          <cell r="CZ26">
            <v>17215</v>
          </cell>
          <cell r="DA26">
            <v>0</v>
          </cell>
          <cell r="DB26">
            <v>1508524984</v>
          </cell>
          <cell r="DC26">
            <v>777</v>
          </cell>
          <cell r="DD26">
            <v>34962</v>
          </cell>
          <cell r="DE26">
            <v>48416</v>
          </cell>
          <cell r="DF26">
            <v>193805</v>
          </cell>
          <cell r="DG26">
            <v>25165</v>
          </cell>
          <cell r="DH26">
            <v>13739.72</v>
          </cell>
          <cell r="DI26">
            <v>32</v>
          </cell>
          <cell r="DJ26">
            <v>0</v>
          </cell>
          <cell r="DK26">
            <v>113347</v>
          </cell>
          <cell r="DL26">
            <v>7936</v>
          </cell>
          <cell r="DM26">
            <v>5761</v>
          </cell>
          <cell r="DN26">
            <v>21375.599999999999</v>
          </cell>
          <cell r="DO26">
            <v>30620</v>
          </cell>
          <cell r="DP26">
            <v>7481.3</v>
          </cell>
          <cell r="DQ26">
            <v>37694.6</v>
          </cell>
          <cell r="DR26">
            <v>110</v>
          </cell>
          <cell r="DS26">
            <v>16009</v>
          </cell>
          <cell r="DT26">
            <v>0</v>
          </cell>
          <cell r="DU26">
            <v>167921.1</v>
          </cell>
          <cell r="DV26">
            <v>21393.4</v>
          </cell>
          <cell r="DW26">
            <v>2235.8000000000002</v>
          </cell>
          <cell r="DX26">
            <v>1430.72</v>
          </cell>
          <cell r="DY26">
            <v>15478</v>
          </cell>
          <cell r="DZ26">
            <v>2579.8200000000002</v>
          </cell>
          <cell r="EA26">
            <v>7671</v>
          </cell>
          <cell r="EB26">
            <v>3450</v>
          </cell>
          <cell r="EC26">
            <v>12467.9</v>
          </cell>
          <cell r="ED26">
            <v>12467.9</v>
          </cell>
          <cell r="EE26">
            <v>12467.9</v>
          </cell>
          <cell r="EF26">
            <v>8306</v>
          </cell>
          <cell r="EG26">
            <v>0</v>
          </cell>
          <cell r="EH26">
            <v>235497</v>
          </cell>
          <cell r="EI26">
            <v>15487</v>
          </cell>
          <cell r="EJ26">
            <v>56412</v>
          </cell>
          <cell r="EK26">
            <v>130277</v>
          </cell>
          <cell r="EL26" t="str">
            <v>N/A</v>
          </cell>
          <cell r="EM26">
            <v>6932.6</v>
          </cell>
          <cell r="EN26">
            <v>3364.25</v>
          </cell>
          <cell r="EO26">
            <v>3252</v>
          </cell>
          <cell r="EP26">
            <v>12581.12</v>
          </cell>
          <cell r="EQ26">
            <v>17560.14</v>
          </cell>
          <cell r="ER26">
            <v>2114.3000000000002</v>
          </cell>
          <cell r="ES26">
            <v>390003</v>
          </cell>
          <cell r="ET26">
            <v>161166</v>
          </cell>
          <cell r="EU26">
            <v>35368</v>
          </cell>
          <cell r="EV26">
            <v>4009164</v>
          </cell>
          <cell r="EW26">
            <v>229702.3</v>
          </cell>
          <cell r="EX26">
            <v>7610</v>
          </cell>
          <cell r="EY26">
            <v>2253</v>
          </cell>
          <cell r="EZ26">
            <v>15477</v>
          </cell>
          <cell r="FA26">
            <v>190894</v>
          </cell>
          <cell r="FB26">
            <v>88987.76</v>
          </cell>
          <cell r="FC26">
            <v>2517</v>
          </cell>
          <cell r="FD26">
            <v>12783</v>
          </cell>
          <cell r="FE26">
            <v>12783</v>
          </cell>
          <cell r="FF26">
            <v>15</v>
          </cell>
          <cell r="FG26">
            <v>9294.2800000000007</v>
          </cell>
          <cell r="FH26">
            <v>9009.6</v>
          </cell>
          <cell r="FI26">
            <v>1468</v>
          </cell>
          <cell r="FJ26">
            <v>134243</v>
          </cell>
          <cell r="FK26">
            <v>16520</v>
          </cell>
          <cell r="FL26">
            <v>6476</v>
          </cell>
          <cell r="FM26">
            <v>63815</v>
          </cell>
          <cell r="FN26">
            <v>0</v>
          </cell>
          <cell r="FO26">
            <v>1156</v>
          </cell>
        </row>
        <row r="27">
          <cell r="A27" t="str">
            <v>Total circuit kms of line</v>
          </cell>
          <cell r="B27" t="str">
            <v>KMC</v>
          </cell>
          <cell r="C27">
            <v>2000</v>
          </cell>
          <cell r="D27">
            <v>8</v>
          </cell>
          <cell r="E27">
            <v>92</v>
          </cell>
          <cell r="F27">
            <v>41</v>
          </cell>
          <cell r="G27">
            <v>1059</v>
          </cell>
          <cell r="H27">
            <v>818.3</v>
          </cell>
          <cell r="I27">
            <v>27.1</v>
          </cell>
          <cell r="J27">
            <v>647</v>
          </cell>
          <cell r="K27">
            <v>134.5</v>
          </cell>
          <cell r="L27">
            <v>389.06</v>
          </cell>
          <cell r="M27" t="str">
            <v>n/a</v>
          </cell>
          <cell r="N27">
            <v>12</v>
          </cell>
          <cell r="O27">
            <v>39</v>
          </cell>
          <cell r="P27">
            <v>1300</v>
          </cell>
          <cell r="Q27">
            <v>929</v>
          </cell>
          <cell r="R27">
            <v>797</v>
          </cell>
          <cell r="S27">
            <v>40</v>
          </cell>
          <cell r="T27">
            <v>10.95</v>
          </cell>
          <cell r="U27">
            <v>38.5</v>
          </cell>
          <cell r="V27">
            <v>91.7</v>
          </cell>
          <cell r="W27">
            <v>27.45</v>
          </cell>
          <cell r="X27">
            <v>561</v>
          </cell>
          <cell r="Y27">
            <v>40</v>
          </cell>
          <cell r="Z27">
            <v>21</v>
          </cell>
          <cell r="AA27">
            <v>37.200000000000003</v>
          </cell>
          <cell r="AB27">
            <v>19.3</v>
          </cell>
          <cell r="AC27">
            <v>186.7</v>
          </cell>
          <cell r="AD27">
            <v>21.2</v>
          </cell>
          <cell r="AE27">
            <v>7</v>
          </cell>
          <cell r="AF27">
            <v>7.65</v>
          </cell>
          <cell r="AG27">
            <v>129.87200000000001</v>
          </cell>
          <cell r="AH27">
            <v>16.8</v>
          </cell>
          <cell r="AI27">
            <v>10420</v>
          </cell>
          <cell r="AJ27">
            <v>1270</v>
          </cell>
          <cell r="AK27">
            <v>251.005</v>
          </cell>
          <cell r="AL27">
            <v>118.3</v>
          </cell>
          <cell r="AM27">
            <v>133</v>
          </cell>
          <cell r="AN27">
            <v>377.8</v>
          </cell>
          <cell r="AO27">
            <v>156.80000000000001</v>
          </cell>
          <cell r="AP27">
            <v>76.58</v>
          </cell>
          <cell r="AQ27">
            <v>8.08</v>
          </cell>
          <cell r="AR27">
            <v>240</v>
          </cell>
          <cell r="AS27">
            <v>1826.45</v>
          </cell>
          <cell r="AT27">
            <v>833.8</v>
          </cell>
          <cell r="AU27">
            <v>153.13</v>
          </cell>
          <cell r="AV27">
            <v>153.13</v>
          </cell>
          <cell r="AW27">
            <v>975</v>
          </cell>
          <cell r="AX27">
            <v>350</v>
          </cell>
          <cell r="AY27">
            <v>175.76</v>
          </cell>
          <cell r="AZ27">
            <v>581.29999999999995</v>
          </cell>
          <cell r="BA27">
            <v>1906</v>
          </cell>
          <cell r="BB27">
            <v>55.8</v>
          </cell>
          <cell r="BC27">
            <v>63.75</v>
          </cell>
          <cell r="BD27">
            <v>68.48</v>
          </cell>
          <cell r="BE27">
            <v>9</v>
          </cell>
          <cell r="BF27">
            <v>3</v>
          </cell>
          <cell r="BG27">
            <v>250</v>
          </cell>
          <cell r="BH27">
            <v>21</v>
          </cell>
          <cell r="BI27">
            <v>21</v>
          </cell>
          <cell r="BJ27">
            <v>21</v>
          </cell>
          <cell r="BK27">
            <v>30.23</v>
          </cell>
          <cell r="BL27" t="str">
            <v>not available</v>
          </cell>
          <cell r="BM27">
            <v>63.75</v>
          </cell>
          <cell r="BN27">
            <v>1927.4</v>
          </cell>
          <cell r="BO27">
            <v>113800</v>
          </cell>
          <cell r="BP27" t="str">
            <v>not available</v>
          </cell>
          <cell r="BQ27">
            <v>2148</v>
          </cell>
          <cell r="BR27">
            <v>97.557000000000002</v>
          </cell>
          <cell r="BS27">
            <v>582</v>
          </cell>
          <cell r="BT27" t="str">
            <v>unknown</v>
          </cell>
          <cell r="BU27">
            <v>98</v>
          </cell>
          <cell r="BV27">
            <v>49</v>
          </cell>
          <cell r="BW27">
            <v>347.9</v>
          </cell>
          <cell r="BX27">
            <v>1603</v>
          </cell>
          <cell r="BY27">
            <v>15</v>
          </cell>
          <cell r="BZ27">
            <v>118.29</v>
          </cell>
          <cell r="CA27">
            <v>994</v>
          </cell>
          <cell r="CB27">
            <v>135</v>
          </cell>
          <cell r="CC27">
            <v>79.599999999999994</v>
          </cell>
          <cell r="CD27">
            <v>76.599999999999994</v>
          </cell>
          <cell r="CE27">
            <v>1047</v>
          </cell>
          <cell r="CF27">
            <v>2213</v>
          </cell>
          <cell r="CG27" t="str">
            <v>14,25</v>
          </cell>
          <cell r="CH27">
            <v>15</v>
          </cell>
          <cell r="CI27">
            <v>1789</v>
          </cell>
          <cell r="CJ27">
            <v>36.4</v>
          </cell>
          <cell r="CK27">
            <v>78</v>
          </cell>
          <cell r="CL27">
            <v>98.7</v>
          </cell>
          <cell r="CM27">
            <v>98.7</v>
          </cell>
          <cell r="CN27">
            <v>0</v>
          </cell>
          <cell r="CO27">
            <v>835</v>
          </cell>
          <cell r="CP27">
            <v>40.75</v>
          </cell>
          <cell r="CQ27">
            <v>106.3</v>
          </cell>
          <cell r="CR27">
            <v>4</v>
          </cell>
          <cell r="CS27">
            <v>575</v>
          </cell>
          <cell r="CT27" t="str">
            <v>720 km</v>
          </cell>
          <cell r="CU27">
            <v>310.8</v>
          </cell>
          <cell r="CV27">
            <v>14.4</v>
          </cell>
          <cell r="CW27">
            <v>0</v>
          </cell>
          <cell r="CX27">
            <v>737</v>
          </cell>
          <cell r="CY27">
            <v>557</v>
          </cell>
          <cell r="CZ27">
            <v>109.2</v>
          </cell>
          <cell r="DA27">
            <v>26.8</v>
          </cell>
          <cell r="DB27">
            <v>1324</v>
          </cell>
          <cell r="DC27">
            <v>12</v>
          </cell>
          <cell r="DD27">
            <v>134.5</v>
          </cell>
          <cell r="DE27">
            <v>277</v>
          </cell>
          <cell r="DF27">
            <v>1588.8</v>
          </cell>
          <cell r="DG27">
            <v>114.7</v>
          </cell>
          <cell r="DH27">
            <v>127.9</v>
          </cell>
          <cell r="DI27">
            <v>0</v>
          </cell>
          <cell r="DJ27">
            <v>0</v>
          </cell>
          <cell r="DK27">
            <v>477</v>
          </cell>
          <cell r="DL27">
            <v>47</v>
          </cell>
          <cell r="DM27">
            <v>20</v>
          </cell>
          <cell r="DN27">
            <v>265</v>
          </cell>
          <cell r="DO27" t="str">
            <v>n/a</v>
          </cell>
          <cell r="DP27">
            <v>25.2</v>
          </cell>
          <cell r="DQ27">
            <v>98.99</v>
          </cell>
          <cell r="DR27">
            <v>704</v>
          </cell>
          <cell r="DS27">
            <v>70</v>
          </cell>
          <cell r="DT27">
            <v>0</v>
          </cell>
          <cell r="DU27">
            <v>846</v>
          </cell>
          <cell r="DV27">
            <v>83.88</v>
          </cell>
          <cell r="DW27">
            <v>14.7</v>
          </cell>
          <cell r="DX27">
            <v>655</v>
          </cell>
          <cell r="DY27">
            <v>129.66</v>
          </cell>
          <cell r="DZ27">
            <v>18.5</v>
          </cell>
          <cell r="EA27">
            <v>28.7</v>
          </cell>
          <cell r="EB27">
            <v>18</v>
          </cell>
          <cell r="EC27">
            <v>128.30000000000001</v>
          </cell>
          <cell r="ED27">
            <v>128.30000000000001</v>
          </cell>
          <cell r="EE27">
            <v>128.30000000000001</v>
          </cell>
          <cell r="EF27">
            <v>38.299999999999997</v>
          </cell>
          <cell r="EG27">
            <v>8.8000000000000007</v>
          </cell>
          <cell r="EH27">
            <v>728</v>
          </cell>
          <cell r="EI27">
            <v>57</v>
          </cell>
          <cell r="EJ27">
            <v>243</v>
          </cell>
          <cell r="EK27">
            <v>833.8</v>
          </cell>
          <cell r="EL27">
            <v>43</v>
          </cell>
          <cell r="EM27">
            <v>412.42</v>
          </cell>
          <cell r="EN27">
            <v>20.375</v>
          </cell>
          <cell r="EO27">
            <v>87</v>
          </cell>
          <cell r="EP27">
            <v>72.5</v>
          </cell>
          <cell r="EQ27">
            <v>90.7</v>
          </cell>
          <cell r="ER27">
            <v>17</v>
          </cell>
          <cell r="ES27">
            <v>249.5</v>
          </cell>
          <cell r="ET27">
            <v>1314.24</v>
          </cell>
          <cell r="EU27">
            <v>132</v>
          </cell>
          <cell r="EV27">
            <v>16533</v>
          </cell>
          <cell r="EW27">
            <v>876</v>
          </cell>
          <cell r="EX27">
            <v>41.1</v>
          </cell>
          <cell r="EY27">
            <v>6</v>
          </cell>
          <cell r="EZ27">
            <v>208.3</v>
          </cell>
          <cell r="FA27">
            <v>1248</v>
          </cell>
          <cell r="FB27">
            <v>390.9</v>
          </cell>
          <cell r="FC27">
            <v>27</v>
          </cell>
          <cell r="FD27">
            <v>120</v>
          </cell>
          <cell r="FE27">
            <v>120</v>
          </cell>
          <cell r="FF27">
            <v>0</v>
          </cell>
          <cell r="FG27">
            <v>32.65</v>
          </cell>
          <cell r="FH27">
            <v>34.700000000000003</v>
          </cell>
          <cell r="FI27">
            <v>9.43</v>
          </cell>
          <cell r="FJ27">
            <v>789</v>
          </cell>
          <cell r="FK27">
            <v>0</v>
          </cell>
          <cell r="FL27">
            <v>25.5</v>
          </cell>
          <cell r="FM27">
            <v>216</v>
          </cell>
          <cell r="FN27">
            <v>21.547999999999998</v>
          </cell>
          <cell r="FO27">
            <v>11</v>
          </cell>
        </row>
        <row r="28">
          <cell r="A28" t="str">
            <v>Overhead circuit kms of line</v>
          </cell>
          <cell r="B28" t="str">
            <v>KMCO</v>
          </cell>
          <cell r="C28">
            <v>2000</v>
          </cell>
          <cell r="D28">
            <v>8</v>
          </cell>
          <cell r="E28">
            <v>22</v>
          </cell>
          <cell r="F28">
            <v>30</v>
          </cell>
          <cell r="G28">
            <v>531</v>
          </cell>
          <cell r="H28">
            <v>409.15</v>
          </cell>
          <cell r="I28">
            <v>230</v>
          </cell>
          <cell r="J28">
            <v>582</v>
          </cell>
          <cell r="K28">
            <v>67.25</v>
          </cell>
          <cell r="L28">
            <v>255.58</v>
          </cell>
          <cell r="M28" t="str">
            <v>n/a</v>
          </cell>
          <cell r="N28">
            <v>9</v>
          </cell>
          <cell r="O28">
            <v>35</v>
          </cell>
          <cell r="P28">
            <v>836</v>
          </cell>
          <cell r="Q28">
            <v>633</v>
          </cell>
          <cell r="R28">
            <v>763</v>
          </cell>
          <cell r="S28">
            <v>32</v>
          </cell>
          <cell r="T28">
            <v>9.1999999999999993</v>
          </cell>
          <cell r="U28">
            <v>30</v>
          </cell>
          <cell r="V28">
            <v>72.73</v>
          </cell>
          <cell r="W28">
            <v>26</v>
          </cell>
          <cell r="X28">
            <v>352</v>
          </cell>
          <cell r="Y28">
            <v>30</v>
          </cell>
          <cell r="Z28">
            <v>17</v>
          </cell>
          <cell r="AA28">
            <v>36.799999999999997</v>
          </cell>
          <cell r="AB28">
            <v>18.3</v>
          </cell>
          <cell r="AC28">
            <v>126.7</v>
          </cell>
          <cell r="AD28">
            <v>15.3</v>
          </cell>
          <cell r="AE28">
            <v>7</v>
          </cell>
          <cell r="AF28">
            <v>1.25</v>
          </cell>
          <cell r="AG28">
            <v>87.322999999999993</v>
          </cell>
          <cell r="AH28">
            <v>12.5</v>
          </cell>
          <cell r="AI28">
            <v>4531</v>
          </cell>
          <cell r="AJ28">
            <v>1090</v>
          </cell>
          <cell r="AK28">
            <v>202.87100000000001</v>
          </cell>
          <cell r="AL28">
            <v>107.7</v>
          </cell>
          <cell r="AM28">
            <v>122.4</v>
          </cell>
          <cell r="AN28">
            <v>195.08</v>
          </cell>
          <cell r="AO28">
            <v>106.3</v>
          </cell>
          <cell r="AP28">
            <v>68.599999999999994</v>
          </cell>
          <cell r="AQ28">
            <v>6.28</v>
          </cell>
          <cell r="AR28">
            <v>212</v>
          </cell>
          <cell r="AS28">
            <v>1825.33</v>
          </cell>
          <cell r="AT28">
            <v>660.6</v>
          </cell>
          <cell r="AU28">
            <v>106.1</v>
          </cell>
          <cell r="AV28">
            <v>106.1</v>
          </cell>
          <cell r="AW28">
            <v>409</v>
          </cell>
          <cell r="AX28">
            <v>335</v>
          </cell>
          <cell r="AY28">
            <v>169.03</v>
          </cell>
          <cell r="AZ28">
            <v>433.7</v>
          </cell>
          <cell r="BA28">
            <v>686</v>
          </cell>
          <cell r="BB28">
            <v>44.8</v>
          </cell>
          <cell r="BC28">
            <v>56.65</v>
          </cell>
          <cell r="BD28">
            <v>57.48</v>
          </cell>
          <cell r="BE28">
            <v>9</v>
          </cell>
          <cell r="BF28">
            <v>2.8</v>
          </cell>
          <cell r="BG28">
            <v>225</v>
          </cell>
          <cell r="BH28">
            <v>18.5</v>
          </cell>
          <cell r="BI28">
            <v>18.5</v>
          </cell>
          <cell r="BJ28">
            <v>18.5</v>
          </cell>
          <cell r="BK28">
            <v>15.13</v>
          </cell>
          <cell r="BL28" t="str">
            <v>not available</v>
          </cell>
          <cell r="BM28">
            <v>56.65</v>
          </cell>
          <cell r="BN28">
            <v>577</v>
          </cell>
          <cell r="BO28">
            <v>110265</v>
          </cell>
          <cell r="BP28" t="str">
            <v>not available</v>
          </cell>
          <cell r="BQ28">
            <v>725</v>
          </cell>
          <cell r="BR28">
            <v>79.614999999999995</v>
          </cell>
          <cell r="BS28">
            <v>499</v>
          </cell>
          <cell r="BT28" t="str">
            <v>unknown</v>
          </cell>
          <cell r="BU28">
            <v>88</v>
          </cell>
          <cell r="BV28">
            <v>34</v>
          </cell>
          <cell r="BW28">
            <v>241.6</v>
          </cell>
          <cell r="BX28">
            <v>951</v>
          </cell>
          <cell r="BY28">
            <v>0</v>
          </cell>
          <cell r="BZ28">
            <v>110.94</v>
          </cell>
          <cell r="CA28">
            <v>894</v>
          </cell>
          <cell r="CB28">
            <v>98</v>
          </cell>
          <cell r="CC28">
            <v>51.17</v>
          </cell>
          <cell r="CD28">
            <v>51.17</v>
          </cell>
          <cell r="CE28">
            <v>1005</v>
          </cell>
          <cell r="CF28">
            <v>1106</v>
          </cell>
          <cell r="CG28">
            <v>12.85</v>
          </cell>
          <cell r="CH28">
            <v>13</v>
          </cell>
          <cell r="CI28">
            <v>697</v>
          </cell>
          <cell r="CJ28">
            <v>30.7</v>
          </cell>
          <cell r="CK28">
            <v>58</v>
          </cell>
          <cell r="CL28">
            <v>75.36</v>
          </cell>
          <cell r="CM28">
            <v>75.36</v>
          </cell>
          <cell r="CN28">
            <v>21.192</v>
          </cell>
          <cell r="CO28">
            <v>721</v>
          </cell>
          <cell r="CP28">
            <v>38.25</v>
          </cell>
          <cell r="CQ28">
            <v>53.15</v>
          </cell>
          <cell r="CR28">
            <v>3.5</v>
          </cell>
          <cell r="CS28">
            <v>233</v>
          </cell>
          <cell r="CT28" t="str">
            <v>472km</v>
          </cell>
          <cell r="CU28">
            <v>260</v>
          </cell>
          <cell r="CV28">
            <v>25.3</v>
          </cell>
          <cell r="CW28">
            <v>0</v>
          </cell>
          <cell r="CX28">
            <v>671</v>
          </cell>
          <cell r="CY28">
            <v>498</v>
          </cell>
          <cell r="CZ28">
            <v>107.8</v>
          </cell>
          <cell r="DA28">
            <v>23.15</v>
          </cell>
          <cell r="DB28">
            <v>546</v>
          </cell>
          <cell r="DC28">
            <v>12</v>
          </cell>
          <cell r="DD28">
            <v>78.5</v>
          </cell>
          <cell r="DE28">
            <v>234</v>
          </cell>
          <cell r="DF28">
            <v>1161</v>
          </cell>
          <cell r="DG28">
            <v>103.3</v>
          </cell>
          <cell r="DH28">
            <v>117</v>
          </cell>
          <cell r="DI28">
            <v>0</v>
          </cell>
          <cell r="DJ28">
            <v>0</v>
          </cell>
          <cell r="DK28">
            <v>339</v>
          </cell>
          <cell r="DL28">
            <v>36</v>
          </cell>
          <cell r="DM28">
            <v>19</v>
          </cell>
          <cell r="DN28">
            <v>257.60000000000002</v>
          </cell>
          <cell r="DO28" t="str">
            <v>n/a</v>
          </cell>
          <cell r="DP28">
            <v>22.6</v>
          </cell>
          <cell r="DQ28">
            <v>92.64</v>
          </cell>
          <cell r="DR28">
            <v>599</v>
          </cell>
          <cell r="DS28">
            <v>68</v>
          </cell>
          <cell r="DT28">
            <v>0</v>
          </cell>
          <cell r="DU28">
            <v>247</v>
          </cell>
          <cell r="DV28">
            <v>75.599999999999994</v>
          </cell>
          <cell r="DW28">
            <v>14.7</v>
          </cell>
          <cell r="DX28">
            <v>553.9</v>
          </cell>
          <cell r="DY28">
            <v>80.869</v>
          </cell>
          <cell r="DZ28">
            <v>17</v>
          </cell>
          <cell r="EA28">
            <v>18.8</v>
          </cell>
          <cell r="EB28">
            <v>16</v>
          </cell>
          <cell r="EC28">
            <v>123.2</v>
          </cell>
          <cell r="ED28">
            <v>123.2</v>
          </cell>
          <cell r="EE28">
            <v>123.2</v>
          </cell>
          <cell r="EF28">
            <v>35.200000000000003</v>
          </cell>
          <cell r="EG28">
            <v>8.3000000000000007</v>
          </cell>
          <cell r="EH28">
            <v>525</v>
          </cell>
          <cell r="EI28">
            <v>48</v>
          </cell>
          <cell r="EJ28">
            <v>181.6</v>
          </cell>
          <cell r="EK28">
            <v>660.6</v>
          </cell>
          <cell r="EL28">
            <v>39</v>
          </cell>
          <cell r="EM28">
            <v>397.82</v>
          </cell>
          <cell r="EN28">
            <v>20.375</v>
          </cell>
          <cell r="EO28">
            <v>70</v>
          </cell>
          <cell r="EP28">
            <v>7.71</v>
          </cell>
          <cell r="EQ28">
            <v>38.200000000000003</v>
          </cell>
          <cell r="ER28">
            <v>17</v>
          </cell>
          <cell r="ES28">
            <v>201.8</v>
          </cell>
          <cell r="ET28">
            <v>872.46</v>
          </cell>
          <cell r="EU28">
            <v>89</v>
          </cell>
          <cell r="EV28">
            <v>9172</v>
          </cell>
          <cell r="EW28">
            <v>624</v>
          </cell>
          <cell r="EX28">
            <v>35.5</v>
          </cell>
          <cell r="EY28">
            <v>6</v>
          </cell>
          <cell r="EZ28">
            <v>136.1</v>
          </cell>
          <cell r="FA28">
            <v>893</v>
          </cell>
          <cell r="FB28">
            <v>315.60000000000002</v>
          </cell>
          <cell r="FC28">
            <v>10</v>
          </cell>
          <cell r="FD28">
            <v>113</v>
          </cell>
          <cell r="FE28">
            <v>113</v>
          </cell>
          <cell r="FF28">
            <v>0</v>
          </cell>
          <cell r="FG28">
            <v>30.65</v>
          </cell>
          <cell r="FH28">
            <v>26.1</v>
          </cell>
          <cell r="FI28">
            <v>8.6</v>
          </cell>
          <cell r="FJ28">
            <v>434</v>
          </cell>
          <cell r="FK28">
            <v>0</v>
          </cell>
          <cell r="FL28">
            <v>16.5</v>
          </cell>
          <cell r="FM28">
            <v>151</v>
          </cell>
          <cell r="FN28">
            <v>19.306000000000001</v>
          </cell>
          <cell r="FO28">
            <v>10</v>
          </cell>
        </row>
        <row r="29">
          <cell r="A29" t="str">
            <v>Underground circuit kms ofline</v>
          </cell>
          <cell r="B29" t="str">
            <v>KMCU</v>
          </cell>
          <cell r="C29">
            <v>2000</v>
          </cell>
          <cell r="D29">
            <v>0</v>
          </cell>
          <cell r="E29">
            <v>0.5</v>
          </cell>
          <cell r="F29">
            <v>11</v>
          </cell>
          <cell r="G29">
            <v>531</v>
          </cell>
          <cell r="H29">
            <v>409.15</v>
          </cell>
          <cell r="I29">
            <v>41</v>
          </cell>
          <cell r="J29">
            <v>65</v>
          </cell>
          <cell r="K29">
            <v>67.25</v>
          </cell>
          <cell r="L29">
            <v>133.446</v>
          </cell>
          <cell r="M29" t="str">
            <v>n/a</v>
          </cell>
          <cell r="N29">
            <v>3</v>
          </cell>
          <cell r="O29">
            <v>4</v>
          </cell>
          <cell r="P29">
            <v>467</v>
          </cell>
          <cell r="Q29">
            <v>296</v>
          </cell>
          <cell r="R29">
            <v>34</v>
          </cell>
          <cell r="S29">
            <v>8</v>
          </cell>
          <cell r="T29">
            <v>1.75</v>
          </cell>
          <cell r="U29">
            <v>8.5</v>
          </cell>
          <cell r="V29">
            <v>18.97</v>
          </cell>
          <cell r="W29">
            <v>1.45</v>
          </cell>
          <cell r="X29">
            <v>209</v>
          </cell>
          <cell r="Y29">
            <v>10</v>
          </cell>
          <cell r="Z29">
            <v>4</v>
          </cell>
          <cell r="AA29">
            <v>0.4</v>
          </cell>
          <cell r="AB29">
            <v>1</v>
          </cell>
          <cell r="AC29">
            <v>60</v>
          </cell>
          <cell r="AD29">
            <v>5.9</v>
          </cell>
          <cell r="AE29">
            <v>0</v>
          </cell>
          <cell r="AF29">
            <v>0</v>
          </cell>
          <cell r="AG29">
            <v>42.548000000000002</v>
          </cell>
          <cell r="AH29">
            <v>4.3</v>
          </cell>
          <cell r="AI29">
            <v>5889</v>
          </cell>
          <cell r="AJ29">
            <v>180</v>
          </cell>
          <cell r="AK29">
            <v>48.134</v>
          </cell>
          <cell r="AL29">
            <v>10.6</v>
          </cell>
          <cell r="AM29">
            <v>10.6</v>
          </cell>
          <cell r="AN29">
            <v>182.73</v>
          </cell>
          <cell r="AO29">
            <v>50.5</v>
          </cell>
          <cell r="AP29">
            <v>7.98</v>
          </cell>
          <cell r="AQ29">
            <v>1.8</v>
          </cell>
          <cell r="AR29">
            <v>28</v>
          </cell>
          <cell r="AS29">
            <v>1.1200000000000001</v>
          </cell>
          <cell r="AT29">
            <v>173</v>
          </cell>
          <cell r="AU29">
            <v>47.03</v>
          </cell>
          <cell r="AV29">
            <v>47.03</v>
          </cell>
          <cell r="AW29">
            <v>566</v>
          </cell>
          <cell r="AX29">
            <v>15</v>
          </cell>
          <cell r="AY29">
            <v>6.73</v>
          </cell>
          <cell r="AZ29">
            <v>147.6</v>
          </cell>
          <cell r="BA29">
            <v>1220</v>
          </cell>
          <cell r="BB29">
            <v>11</v>
          </cell>
          <cell r="BC29">
            <v>7.1</v>
          </cell>
          <cell r="BD29">
            <v>11</v>
          </cell>
          <cell r="BE29">
            <v>1</v>
          </cell>
          <cell r="BF29">
            <v>0.2</v>
          </cell>
          <cell r="BG29">
            <v>25</v>
          </cell>
          <cell r="BH29">
            <v>2.5</v>
          </cell>
          <cell r="BI29">
            <v>2.5</v>
          </cell>
          <cell r="BJ29">
            <v>2.5</v>
          </cell>
          <cell r="BK29">
            <v>15.1</v>
          </cell>
          <cell r="BL29" t="str">
            <v>not available</v>
          </cell>
          <cell r="BM29">
            <v>7.1</v>
          </cell>
          <cell r="BN29">
            <v>126.7</v>
          </cell>
          <cell r="BO29">
            <v>3615</v>
          </cell>
          <cell r="BP29" t="str">
            <v>not available</v>
          </cell>
          <cell r="BQ29">
            <v>1423</v>
          </cell>
          <cell r="BR29">
            <v>17.942</v>
          </cell>
          <cell r="BS29">
            <v>83</v>
          </cell>
          <cell r="BT29" t="str">
            <v>unknown</v>
          </cell>
          <cell r="BU29">
            <v>10</v>
          </cell>
          <cell r="BV29">
            <v>15</v>
          </cell>
          <cell r="BW29">
            <v>106.3</v>
          </cell>
          <cell r="BX29">
            <v>652</v>
          </cell>
          <cell r="BY29">
            <v>0</v>
          </cell>
          <cell r="BZ29">
            <v>7.35</v>
          </cell>
          <cell r="CA29">
            <v>100</v>
          </cell>
          <cell r="CB29">
            <v>37</v>
          </cell>
          <cell r="CC29">
            <v>28.44</v>
          </cell>
          <cell r="CD29">
            <v>28.44</v>
          </cell>
          <cell r="CE29">
            <v>42</v>
          </cell>
          <cell r="CF29">
            <v>1107</v>
          </cell>
          <cell r="CG29">
            <v>1.4</v>
          </cell>
          <cell r="CH29">
            <v>1</v>
          </cell>
          <cell r="CI29">
            <v>1092</v>
          </cell>
          <cell r="CJ29">
            <v>5.7</v>
          </cell>
          <cell r="CK29">
            <v>20</v>
          </cell>
          <cell r="CL29">
            <v>23.34</v>
          </cell>
          <cell r="CM29">
            <v>23.34</v>
          </cell>
          <cell r="CN29">
            <v>21.192</v>
          </cell>
          <cell r="CO29">
            <v>114</v>
          </cell>
          <cell r="CP29">
            <v>2.5</v>
          </cell>
          <cell r="CQ29">
            <v>53.15</v>
          </cell>
          <cell r="CR29">
            <v>0.5</v>
          </cell>
          <cell r="CS29">
            <v>342</v>
          </cell>
          <cell r="CT29" t="str">
            <v>248 km</v>
          </cell>
          <cell r="CU29">
            <v>50.8</v>
          </cell>
          <cell r="CV29" t="str">
            <v>n/a</v>
          </cell>
          <cell r="CW29">
            <v>0</v>
          </cell>
          <cell r="CX29">
            <v>66</v>
          </cell>
          <cell r="CY29">
            <v>59</v>
          </cell>
          <cell r="CZ29">
            <v>1.4</v>
          </cell>
          <cell r="DA29">
            <v>3.65</v>
          </cell>
          <cell r="DB29">
            <v>778</v>
          </cell>
          <cell r="DC29">
            <v>0</v>
          </cell>
          <cell r="DD29">
            <v>56</v>
          </cell>
          <cell r="DE29">
            <v>43</v>
          </cell>
          <cell r="DF29">
            <v>427.8</v>
          </cell>
          <cell r="DG29">
            <v>11.486000000000001</v>
          </cell>
          <cell r="DH29">
            <v>10.9</v>
          </cell>
          <cell r="DI29">
            <v>0</v>
          </cell>
          <cell r="DJ29">
            <v>0</v>
          </cell>
          <cell r="DK29">
            <v>137</v>
          </cell>
          <cell r="DL29">
            <v>11</v>
          </cell>
          <cell r="DM29">
            <v>1</v>
          </cell>
          <cell r="DN29">
            <v>7.4</v>
          </cell>
          <cell r="DO29" t="str">
            <v>n/a</v>
          </cell>
          <cell r="DP29">
            <v>2.6</v>
          </cell>
          <cell r="DQ29">
            <v>6.35</v>
          </cell>
          <cell r="DR29">
            <v>105</v>
          </cell>
          <cell r="DS29">
            <v>2</v>
          </cell>
          <cell r="DT29">
            <v>0</v>
          </cell>
          <cell r="DU29">
            <v>599</v>
          </cell>
          <cell r="DV29">
            <v>8.2799999999999994</v>
          </cell>
          <cell r="DW29">
            <v>0</v>
          </cell>
          <cell r="DX29">
            <v>101.3</v>
          </cell>
          <cell r="DY29">
            <v>48.790999999999997</v>
          </cell>
          <cell r="DZ29">
            <v>1.5</v>
          </cell>
          <cell r="EA29">
            <v>9.9</v>
          </cell>
          <cell r="EB29">
            <v>2</v>
          </cell>
          <cell r="EC29">
            <v>5.0999999999999996</v>
          </cell>
          <cell r="ED29">
            <v>5.0999999999999996</v>
          </cell>
          <cell r="EE29">
            <v>5.0999999999999996</v>
          </cell>
          <cell r="EF29">
            <v>3.1</v>
          </cell>
          <cell r="EG29">
            <v>0.5</v>
          </cell>
          <cell r="EH29">
            <v>203</v>
          </cell>
          <cell r="EI29">
            <v>9</v>
          </cell>
          <cell r="EJ29">
            <v>61.4</v>
          </cell>
          <cell r="EK29">
            <v>173</v>
          </cell>
          <cell r="EL29">
            <v>4</v>
          </cell>
          <cell r="EM29">
            <v>14.6</v>
          </cell>
          <cell r="EN29">
            <v>0</v>
          </cell>
          <cell r="EO29">
            <v>17</v>
          </cell>
          <cell r="EP29">
            <v>64.790000000000006</v>
          </cell>
          <cell r="EQ29">
            <v>52.5</v>
          </cell>
          <cell r="ER29">
            <v>0</v>
          </cell>
          <cell r="ES29">
            <v>46.7</v>
          </cell>
          <cell r="ET29">
            <v>441.78</v>
          </cell>
          <cell r="EU29">
            <v>43</v>
          </cell>
          <cell r="EV29">
            <v>7361</v>
          </cell>
          <cell r="EW29">
            <v>252</v>
          </cell>
          <cell r="EX29">
            <v>4.5999999999999996</v>
          </cell>
          <cell r="EY29">
            <v>0</v>
          </cell>
          <cell r="EZ29">
            <v>72.2</v>
          </cell>
          <cell r="FA29">
            <v>355</v>
          </cell>
          <cell r="FB29">
            <v>75.3</v>
          </cell>
          <cell r="FC29">
            <v>17</v>
          </cell>
          <cell r="FD29">
            <v>7</v>
          </cell>
          <cell r="FE29">
            <v>7</v>
          </cell>
          <cell r="FF29">
            <v>0</v>
          </cell>
          <cell r="FG29">
            <v>2</v>
          </cell>
          <cell r="FH29">
            <v>8.6</v>
          </cell>
          <cell r="FI29">
            <v>0.83</v>
          </cell>
          <cell r="FJ29">
            <v>355</v>
          </cell>
          <cell r="FK29">
            <v>0</v>
          </cell>
          <cell r="FL29">
            <v>9</v>
          </cell>
          <cell r="FM29">
            <v>65</v>
          </cell>
          <cell r="FN29">
            <v>2.242</v>
          </cell>
          <cell r="FO29">
            <v>1</v>
          </cell>
        </row>
        <row r="30">
          <cell r="A30" t="str">
            <v>Circuit kilometers 3 phase</v>
          </cell>
          <cell r="B30" t="str">
            <v>KMC3</v>
          </cell>
          <cell r="C30">
            <v>2000</v>
          </cell>
          <cell r="D30">
            <v>5</v>
          </cell>
          <cell r="E30">
            <v>47</v>
          </cell>
          <cell r="F30">
            <v>23</v>
          </cell>
          <cell r="G30">
            <v>605</v>
          </cell>
          <cell r="H30">
            <v>384.5</v>
          </cell>
          <cell r="I30">
            <v>163.19999999999999</v>
          </cell>
          <cell r="J30">
            <v>260</v>
          </cell>
          <cell r="K30">
            <v>113.5</v>
          </cell>
          <cell r="L30">
            <v>214</v>
          </cell>
          <cell r="M30">
            <v>24.4</v>
          </cell>
          <cell r="N30">
            <v>4</v>
          </cell>
          <cell r="O30">
            <v>16</v>
          </cell>
          <cell r="P30">
            <v>662</v>
          </cell>
          <cell r="Q30">
            <v>446</v>
          </cell>
          <cell r="R30">
            <v>526</v>
          </cell>
          <cell r="S30">
            <v>19</v>
          </cell>
          <cell r="T30">
            <v>4.9000000000000004</v>
          </cell>
          <cell r="U30">
            <v>18.350000000000001</v>
          </cell>
          <cell r="V30">
            <v>68.849999999999994</v>
          </cell>
          <cell r="W30">
            <v>15.95</v>
          </cell>
          <cell r="X30">
            <v>297</v>
          </cell>
          <cell r="Y30">
            <v>7.4</v>
          </cell>
          <cell r="Z30">
            <v>10</v>
          </cell>
          <cell r="AA30">
            <v>26.9</v>
          </cell>
          <cell r="AB30">
            <v>11.7</v>
          </cell>
          <cell r="AC30">
            <v>48</v>
          </cell>
          <cell r="AD30">
            <v>8.4</v>
          </cell>
          <cell r="AE30">
            <v>2</v>
          </cell>
          <cell r="AF30">
            <v>5.2</v>
          </cell>
          <cell r="AG30">
            <v>64.671999999999997</v>
          </cell>
          <cell r="AH30">
            <v>8.9</v>
          </cell>
          <cell r="AI30">
            <v>2808</v>
          </cell>
          <cell r="AJ30">
            <v>834</v>
          </cell>
          <cell r="AK30">
            <v>141.97800000000001</v>
          </cell>
          <cell r="AL30">
            <v>23</v>
          </cell>
          <cell r="AM30">
            <v>30.8</v>
          </cell>
          <cell r="AN30">
            <v>132.83000000000001</v>
          </cell>
          <cell r="AO30">
            <v>86.9</v>
          </cell>
          <cell r="AP30" t="str">
            <v>45.1 overhead, 3.4 underground</v>
          </cell>
          <cell r="AQ30">
            <v>3.54</v>
          </cell>
          <cell r="AR30">
            <v>70</v>
          </cell>
          <cell r="AS30">
            <v>448.81</v>
          </cell>
          <cell r="AT30">
            <v>481.4</v>
          </cell>
          <cell r="AU30">
            <v>98</v>
          </cell>
          <cell r="AV30">
            <v>98</v>
          </cell>
          <cell r="AW30">
            <v>416</v>
          </cell>
          <cell r="AX30">
            <v>190</v>
          </cell>
          <cell r="AY30">
            <v>95.45</v>
          </cell>
          <cell r="AZ30">
            <v>276.3</v>
          </cell>
          <cell r="BA30" t="str">
            <v>n/a</v>
          </cell>
          <cell r="BB30">
            <v>39.9</v>
          </cell>
          <cell r="BC30">
            <v>42.85</v>
          </cell>
          <cell r="BD30">
            <v>27.33</v>
          </cell>
          <cell r="BE30">
            <v>6</v>
          </cell>
          <cell r="BF30">
            <v>1.5</v>
          </cell>
          <cell r="BG30">
            <v>101</v>
          </cell>
          <cell r="BH30">
            <v>8</v>
          </cell>
          <cell r="BI30">
            <v>8</v>
          </cell>
          <cell r="BJ30">
            <v>8</v>
          </cell>
          <cell r="BK30">
            <v>20.2</v>
          </cell>
          <cell r="BL30" t="str">
            <v>not available</v>
          </cell>
          <cell r="BM30">
            <v>42.85</v>
          </cell>
          <cell r="BN30">
            <v>703.7</v>
          </cell>
          <cell r="BO30">
            <v>42136</v>
          </cell>
          <cell r="BP30" t="str">
            <v>not available</v>
          </cell>
          <cell r="BQ30">
            <v>1103</v>
          </cell>
          <cell r="BR30">
            <v>71.569999999999993</v>
          </cell>
          <cell r="BS30">
            <v>289</v>
          </cell>
          <cell r="BT30" t="str">
            <v>unknown</v>
          </cell>
          <cell r="BU30">
            <v>65</v>
          </cell>
          <cell r="BV30">
            <v>34</v>
          </cell>
          <cell r="BW30">
            <v>251.7</v>
          </cell>
          <cell r="BX30">
            <v>711</v>
          </cell>
          <cell r="BY30">
            <v>9</v>
          </cell>
          <cell r="BZ30">
            <v>69.34</v>
          </cell>
          <cell r="CA30">
            <v>400</v>
          </cell>
          <cell r="CB30">
            <v>33</v>
          </cell>
          <cell r="CC30">
            <v>41.77</v>
          </cell>
          <cell r="CD30">
            <v>41.77</v>
          </cell>
          <cell r="CE30">
            <v>0</v>
          </cell>
          <cell r="CF30">
            <v>1076</v>
          </cell>
          <cell r="CG30">
            <v>9.0220000000000002</v>
          </cell>
          <cell r="CH30">
            <v>6</v>
          </cell>
          <cell r="CI30">
            <v>813</v>
          </cell>
          <cell r="CJ30">
            <v>19.600000000000001</v>
          </cell>
          <cell r="CK30">
            <v>48</v>
          </cell>
          <cell r="CL30">
            <v>74.86</v>
          </cell>
          <cell r="CM30">
            <v>74.86</v>
          </cell>
          <cell r="CN30">
            <v>8.1280000000000001</v>
          </cell>
          <cell r="CO30">
            <v>343</v>
          </cell>
          <cell r="CP30">
            <v>14.1</v>
          </cell>
          <cell r="CQ30">
            <v>87</v>
          </cell>
          <cell r="CR30">
            <v>0.5</v>
          </cell>
          <cell r="CS30">
            <v>249</v>
          </cell>
          <cell r="CT30">
            <v>389.3</v>
          </cell>
          <cell r="CU30">
            <v>165.4</v>
          </cell>
          <cell r="CV30">
            <v>8.4</v>
          </cell>
          <cell r="CW30">
            <v>0</v>
          </cell>
          <cell r="CX30">
            <v>365</v>
          </cell>
          <cell r="CY30">
            <v>372</v>
          </cell>
          <cell r="CZ30">
            <v>70.900000000000006</v>
          </cell>
          <cell r="DA30">
            <v>8.6</v>
          </cell>
          <cell r="DB30">
            <v>719</v>
          </cell>
          <cell r="DC30">
            <v>7</v>
          </cell>
          <cell r="DD30">
            <v>74</v>
          </cell>
          <cell r="DE30">
            <v>201</v>
          </cell>
          <cell r="DF30">
            <v>359.65</v>
          </cell>
          <cell r="DG30">
            <v>90.5</v>
          </cell>
          <cell r="DH30">
            <v>72.7</v>
          </cell>
          <cell r="DI30">
            <v>0</v>
          </cell>
          <cell r="DJ30">
            <v>0</v>
          </cell>
          <cell r="DK30">
            <v>319</v>
          </cell>
          <cell r="DL30">
            <v>30</v>
          </cell>
          <cell r="DM30">
            <v>14</v>
          </cell>
          <cell r="DN30">
            <v>172.5</v>
          </cell>
          <cell r="DO30" t="str">
            <v>n/a</v>
          </cell>
          <cell r="DP30">
            <v>13.1</v>
          </cell>
          <cell r="DQ30">
            <v>57.64</v>
          </cell>
          <cell r="DR30">
            <v>440</v>
          </cell>
          <cell r="DS30">
            <v>49</v>
          </cell>
          <cell r="DT30">
            <v>0</v>
          </cell>
          <cell r="DU30">
            <v>348</v>
          </cell>
          <cell r="DV30">
            <v>40.700000000000003</v>
          </cell>
          <cell r="DW30">
            <v>7.8</v>
          </cell>
          <cell r="DX30">
            <v>361</v>
          </cell>
          <cell r="DY30">
            <v>52.085000000000001</v>
          </cell>
          <cell r="DZ30">
            <v>11</v>
          </cell>
          <cell r="EA30">
            <v>17.149999999999999</v>
          </cell>
          <cell r="EB30">
            <v>11</v>
          </cell>
          <cell r="EC30">
            <v>63.2</v>
          </cell>
          <cell r="ED30">
            <v>63.2</v>
          </cell>
          <cell r="EE30">
            <v>63.2</v>
          </cell>
          <cell r="EF30">
            <v>18.3</v>
          </cell>
          <cell r="EG30">
            <v>3.24</v>
          </cell>
          <cell r="EH30">
            <v>366</v>
          </cell>
          <cell r="EI30">
            <v>31</v>
          </cell>
          <cell r="EJ30">
            <v>175</v>
          </cell>
          <cell r="EK30">
            <v>450</v>
          </cell>
          <cell r="EL30">
            <v>17</v>
          </cell>
          <cell r="EM30">
            <v>31.312999999999999</v>
          </cell>
          <cell r="EN30">
            <v>8.98</v>
          </cell>
          <cell r="EO30">
            <v>56</v>
          </cell>
          <cell r="EP30">
            <v>28.46</v>
          </cell>
          <cell r="EQ30">
            <v>29.6</v>
          </cell>
          <cell r="ER30">
            <v>11</v>
          </cell>
          <cell r="ES30">
            <v>126.34</v>
          </cell>
          <cell r="ET30">
            <v>546.75</v>
          </cell>
          <cell r="EU30">
            <v>71</v>
          </cell>
          <cell r="EV30" t="str">
            <v>Pls see notes</v>
          </cell>
          <cell r="EW30">
            <v>458</v>
          </cell>
          <cell r="EX30">
            <v>38</v>
          </cell>
          <cell r="EY30">
            <v>4</v>
          </cell>
          <cell r="EZ30">
            <v>82.6</v>
          </cell>
          <cell r="FA30">
            <v>839</v>
          </cell>
          <cell r="FB30">
            <v>241.3</v>
          </cell>
          <cell r="FC30">
            <v>6</v>
          </cell>
          <cell r="FD30">
            <v>78.3</v>
          </cell>
          <cell r="FE30">
            <v>78.3</v>
          </cell>
          <cell r="FF30">
            <v>0</v>
          </cell>
          <cell r="FG30">
            <v>23.28</v>
          </cell>
          <cell r="FH30">
            <v>19.350000000000001</v>
          </cell>
          <cell r="FI30">
            <v>4.4000000000000004</v>
          </cell>
          <cell r="FJ30">
            <v>372</v>
          </cell>
          <cell r="FK30">
            <v>0</v>
          </cell>
          <cell r="FL30">
            <v>16</v>
          </cell>
          <cell r="FM30">
            <v>142.4</v>
          </cell>
          <cell r="FN30">
            <v>8.3179999999999996</v>
          </cell>
          <cell r="FO30">
            <v>2</v>
          </cell>
        </row>
        <row r="31">
          <cell r="A31" t="str">
            <v>Circuit kilometers 2 phase</v>
          </cell>
          <cell r="B31" t="str">
            <v>KMC2</v>
          </cell>
          <cell r="C31">
            <v>2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3.1</v>
          </cell>
          <cell r="J31">
            <v>5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0</v>
          </cell>
          <cell r="Q31">
            <v>2</v>
          </cell>
          <cell r="R31">
            <v>191</v>
          </cell>
          <cell r="S31">
            <v>0</v>
          </cell>
          <cell r="T31">
            <v>0</v>
          </cell>
          <cell r="U31">
            <v>2.2999999999999998</v>
          </cell>
          <cell r="V31">
            <v>1.31</v>
          </cell>
          <cell r="W31">
            <v>2.2000000000000002</v>
          </cell>
          <cell r="X31">
            <v>3.3</v>
          </cell>
          <cell r="Y31">
            <v>42</v>
          </cell>
          <cell r="Z31">
            <v>1</v>
          </cell>
          <cell r="AA31">
            <v>0.2</v>
          </cell>
          <cell r="AB31">
            <v>0.7</v>
          </cell>
          <cell r="AC31">
            <v>0</v>
          </cell>
          <cell r="AD31">
            <v>0.8</v>
          </cell>
          <cell r="AE31">
            <v>0</v>
          </cell>
          <cell r="AF31">
            <v>0</v>
          </cell>
          <cell r="AG31">
            <v>0.22170000000000001</v>
          </cell>
          <cell r="AH31">
            <v>0</v>
          </cell>
          <cell r="AI31">
            <v>98</v>
          </cell>
          <cell r="AJ31">
            <v>75</v>
          </cell>
          <cell r="AK31">
            <v>3.95</v>
          </cell>
          <cell r="AL31">
            <v>0.3</v>
          </cell>
          <cell r="AM31">
            <v>0.7</v>
          </cell>
          <cell r="AN31">
            <v>0</v>
          </cell>
          <cell r="AO31">
            <v>0</v>
          </cell>
          <cell r="AP31" t="str">
            <v>0.0 overhead, 0.76 underground</v>
          </cell>
          <cell r="AQ31">
            <v>0.24</v>
          </cell>
          <cell r="AR31">
            <v>1</v>
          </cell>
          <cell r="AS31">
            <v>38.57</v>
          </cell>
          <cell r="AT31">
            <v>0</v>
          </cell>
          <cell r="AU31">
            <v>1</v>
          </cell>
          <cell r="AV31">
            <v>1</v>
          </cell>
          <cell r="AW31">
            <v>0</v>
          </cell>
          <cell r="AX31">
            <v>2</v>
          </cell>
          <cell r="AY31">
            <v>0.95</v>
          </cell>
          <cell r="AZ31">
            <v>1.3</v>
          </cell>
          <cell r="BA31" t="str">
            <v>n/a</v>
          </cell>
          <cell r="BB31">
            <v>0.6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20</v>
          </cell>
          <cell r="BH31">
            <v>4</v>
          </cell>
          <cell r="BI31">
            <v>4</v>
          </cell>
          <cell r="BJ31">
            <v>4</v>
          </cell>
          <cell r="BK31">
            <v>0</v>
          </cell>
          <cell r="BL31" t="str">
            <v>not available</v>
          </cell>
          <cell r="BM31">
            <v>0</v>
          </cell>
          <cell r="BN31">
            <v>19.100000000000001</v>
          </cell>
          <cell r="BO31">
            <v>3416</v>
          </cell>
          <cell r="BP31" t="str">
            <v>not available</v>
          </cell>
          <cell r="BQ31">
            <v>6</v>
          </cell>
          <cell r="BR31">
            <v>0</v>
          </cell>
          <cell r="BS31">
            <v>5</v>
          </cell>
          <cell r="BT31" t="str">
            <v>unknown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2</v>
          </cell>
          <cell r="BZ31">
            <v>0.7</v>
          </cell>
          <cell r="CA31">
            <v>8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1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12.7</v>
          </cell>
          <cell r="CP31">
            <v>0.0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.2</v>
          </cell>
          <cell r="CV31">
            <v>0</v>
          </cell>
          <cell r="CW31">
            <v>0</v>
          </cell>
          <cell r="CX31">
            <v>0</v>
          </cell>
          <cell r="CY31">
            <v>7</v>
          </cell>
          <cell r="CZ31">
            <v>0.2</v>
          </cell>
          <cell r="DA31">
            <v>1.65</v>
          </cell>
          <cell r="DB31">
            <v>0</v>
          </cell>
          <cell r="DC31">
            <v>0</v>
          </cell>
          <cell r="DD31">
            <v>0</v>
          </cell>
          <cell r="DE31">
            <v>5</v>
          </cell>
          <cell r="DF31">
            <v>0</v>
          </cell>
          <cell r="DG31">
            <v>8.8999999999999996E-2</v>
          </cell>
          <cell r="DH31">
            <v>0</v>
          </cell>
          <cell r="DI31">
            <v>0</v>
          </cell>
          <cell r="DJ31">
            <v>0</v>
          </cell>
          <cell r="DK31">
            <v>8</v>
          </cell>
          <cell r="DL31">
            <v>0</v>
          </cell>
          <cell r="DM31">
            <v>0</v>
          </cell>
          <cell r="DN31">
            <v>0</v>
          </cell>
          <cell r="DO31" t="str">
            <v>n/a</v>
          </cell>
          <cell r="DP31">
            <v>0</v>
          </cell>
          <cell r="DQ31">
            <v>0</v>
          </cell>
          <cell r="DR31">
            <v>10</v>
          </cell>
          <cell r="DS31">
            <v>1</v>
          </cell>
          <cell r="DT31">
            <v>0</v>
          </cell>
          <cell r="DU31">
            <v>37</v>
          </cell>
          <cell r="DV31">
            <v>0</v>
          </cell>
          <cell r="DW31">
            <v>0.4</v>
          </cell>
          <cell r="DX31">
            <v>0</v>
          </cell>
          <cell r="DY31">
            <v>49.55</v>
          </cell>
          <cell r="DZ31">
            <v>0</v>
          </cell>
          <cell r="EA31">
            <v>1.8</v>
          </cell>
          <cell r="EB31">
            <v>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1</v>
          </cell>
          <cell r="EI31">
            <v>4</v>
          </cell>
          <cell r="EJ31">
            <v>18</v>
          </cell>
          <cell r="EK31">
            <v>0</v>
          </cell>
          <cell r="EL31">
            <v>3</v>
          </cell>
          <cell r="EM31">
            <v>7.11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3.5</v>
          </cell>
          <cell r="ET31">
            <v>0</v>
          </cell>
          <cell r="EU31">
            <v>0</v>
          </cell>
          <cell r="EV31" t="str">
            <v>Pls see notes</v>
          </cell>
          <cell r="EW31">
            <v>10</v>
          </cell>
          <cell r="EX31">
            <v>0</v>
          </cell>
          <cell r="EY31">
            <v>0</v>
          </cell>
          <cell r="EZ31">
            <v>5.3</v>
          </cell>
          <cell r="FA31">
            <v>3</v>
          </cell>
          <cell r="FB31">
            <v>0</v>
          </cell>
          <cell r="FC31">
            <v>0</v>
          </cell>
          <cell r="FD31">
            <v>1</v>
          </cell>
          <cell r="FE31">
            <v>1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0</v>
          </cell>
          <cell r="D32">
            <v>3</v>
          </cell>
          <cell r="E32">
            <v>23</v>
          </cell>
          <cell r="F32">
            <v>18</v>
          </cell>
          <cell r="G32">
            <v>486</v>
          </cell>
          <cell r="H32">
            <v>433.8</v>
          </cell>
          <cell r="I32">
            <v>61.7</v>
          </cell>
          <cell r="J32">
            <v>335</v>
          </cell>
          <cell r="K32">
            <v>21</v>
          </cell>
          <cell r="L32">
            <v>224</v>
          </cell>
          <cell r="M32">
            <v>27.2</v>
          </cell>
          <cell r="N32">
            <v>8</v>
          </cell>
          <cell r="O32">
            <v>20</v>
          </cell>
          <cell r="P32">
            <v>641</v>
          </cell>
          <cell r="Q32">
            <v>481</v>
          </cell>
          <cell r="R32">
            <v>80</v>
          </cell>
          <cell r="S32">
            <v>21</v>
          </cell>
          <cell r="T32">
            <v>6.05</v>
          </cell>
          <cell r="U32">
            <v>17.850000000000001</v>
          </cell>
          <cell r="V32">
            <v>21.74</v>
          </cell>
          <cell r="W32">
            <v>9.3000000000000007</v>
          </cell>
          <cell r="X32">
            <v>261</v>
          </cell>
          <cell r="Y32">
            <v>21</v>
          </cell>
          <cell r="Z32">
            <v>10</v>
          </cell>
          <cell r="AA32">
            <v>9.6999999999999993</v>
          </cell>
          <cell r="AB32">
            <v>6.9</v>
          </cell>
          <cell r="AC32">
            <v>78.7</v>
          </cell>
          <cell r="AD32">
            <v>12</v>
          </cell>
          <cell r="AE32">
            <v>5</v>
          </cell>
          <cell r="AF32">
            <v>1.2</v>
          </cell>
          <cell r="AG32">
            <v>64.305000000000007</v>
          </cell>
          <cell r="AH32">
            <v>7.9</v>
          </cell>
          <cell r="AI32">
            <v>1801</v>
          </cell>
          <cell r="AJ32">
            <v>361</v>
          </cell>
          <cell r="AK32">
            <v>104.917</v>
          </cell>
          <cell r="AL32">
            <v>95</v>
          </cell>
          <cell r="AM32">
            <v>101.5</v>
          </cell>
          <cell r="AN32">
            <v>245.98</v>
          </cell>
          <cell r="AO32">
            <v>66.900000000000006</v>
          </cell>
          <cell r="AP32" t="str">
            <v>23.5 overhead,3.82 underground</v>
          </cell>
          <cell r="AQ32">
            <v>2.5</v>
          </cell>
          <cell r="AR32">
            <v>169</v>
          </cell>
          <cell r="AS32">
            <v>1339.07</v>
          </cell>
          <cell r="AT32">
            <v>352</v>
          </cell>
          <cell r="AU32">
            <v>117</v>
          </cell>
          <cell r="AV32">
            <v>117</v>
          </cell>
          <cell r="AW32">
            <v>559</v>
          </cell>
          <cell r="AX32">
            <v>143</v>
          </cell>
          <cell r="AY32">
            <v>72.63</v>
          </cell>
          <cell r="AZ32">
            <v>303.7</v>
          </cell>
          <cell r="BA32" t="str">
            <v>n/a</v>
          </cell>
          <cell r="BB32">
            <v>15.2</v>
          </cell>
          <cell r="BC32">
            <v>20.9</v>
          </cell>
          <cell r="BD32">
            <v>41.15</v>
          </cell>
          <cell r="BE32">
            <v>3</v>
          </cell>
          <cell r="BF32">
            <v>1.5</v>
          </cell>
          <cell r="BG32">
            <v>129</v>
          </cell>
          <cell r="BH32">
            <v>9</v>
          </cell>
          <cell r="BI32">
            <v>9</v>
          </cell>
          <cell r="BJ32">
            <v>9</v>
          </cell>
          <cell r="BK32">
            <v>8.9499999999999993</v>
          </cell>
          <cell r="BL32" t="str">
            <v>not available</v>
          </cell>
          <cell r="BM32">
            <v>20.9</v>
          </cell>
          <cell r="BN32">
            <v>1223.7</v>
          </cell>
          <cell r="BO32">
            <v>68328</v>
          </cell>
          <cell r="BP32" t="str">
            <v>not available</v>
          </cell>
          <cell r="BQ32">
            <v>1039</v>
          </cell>
          <cell r="BR32">
            <v>25.986999999999998</v>
          </cell>
          <cell r="BS32">
            <v>205</v>
          </cell>
          <cell r="BT32" t="str">
            <v>unknown</v>
          </cell>
          <cell r="BU32">
            <v>33</v>
          </cell>
          <cell r="BV32">
            <v>15</v>
          </cell>
          <cell r="BW32">
            <v>96.2</v>
          </cell>
          <cell r="BX32">
            <v>892</v>
          </cell>
          <cell r="BY32">
            <v>4</v>
          </cell>
          <cell r="BZ32">
            <v>48.25</v>
          </cell>
          <cell r="CA32">
            <v>514</v>
          </cell>
          <cell r="CB32">
            <v>103</v>
          </cell>
          <cell r="CC32">
            <v>37.840000000000003</v>
          </cell>
          <cell r="CD32">
            <v>37.840000000000003</v>
          </cell>
          <cell r="CE32">
            <v>0</v>
          </cell>
          <cell r="CF32">
            <v>1137</v>
          </cell>
          <cell r="CG32">
            <v>5.2320000000000002</v>
          </cell>
          <cell r="CH32">
            <v>8</v>
          </cell>
          <cell r="CI32">
            <v>976</v>
          </cell>
          <cell r="CJ32">
            <v>11.1</v>
          </cell>
          <cell r="CK32">
            <v>31</v>
          </cell>
          <cell r="CL32">
            <v>23.83</v>
          </cell>
          <cell r="CM32">
            <v>23.86</v>
          </cell>
          <cell r="CN32">
            <v>13.064</v>
          </cell>
          <cell r="CO32">
            <v>471.1</v>
          </cell>
          <cell r="CP32">
            <v>24.1</v>
          </cell>
          <cell r="CQ32">
            <v>22</v>
          </cell>
          <cell r="CR32">
            <v>3.5</v>
          </cell>
          <cell r="CS32">
            <v>326</v>
          </cell>
          <cell r="CT32">
            <v>332.4</v>
          </cell>
          <cell r="CU32">
            <v>143.1</v>
          </cell>
          <cell r="CV32">
            <v>6</v>
          </cell>
          <cell r="CW32">
            <v>0</v>
          </cell>
          <cell r="CX32">
            <v>372</v>
          </cell>
          <cell r="CY32">
            <v>179</v>
          </cell>
          <cell r="CZ32">
            <v>16.7</v>
          </cell>
          <cell r="DA32">
            <v>16.55</v>
          </cell>
          <cell r="DB32">
            <v>605</v>
          </cell>
          <cell r="DC32">
            <v>5</v>
          </cell>
          <cell r="DD32">
            <v>60.5</v>
          </cell>
          <cell r="DE32">
            <v>71</v>
          </cell>
          <cell r="DF32">
            <v>509.14</v>
          </cell>
          <cell r="DG32">
            <v>24.186</v>
          </cell>
          <cell r="DH32">
            <v>44.3</v>
          </cell>
          <cell r="DI32">
            <v>0</v>
          </cell>
          <cell r="DJ32">
            <v>0</v>
          </cell>
          <cell r="DK32">
            <v>150</v>
          </cell>
          <cell r="DL32">
            <v>14</v>
          </cell>
          <cell r="DM32">
            <v>6</v>
          </cell>
          <cell r="DN32">
            <v>92.5</v>
          </cell>
          <cell r="DO32" t="str">
            <v>n/a</v>
          </cell>
          <cell r="DP32">
            <v>12.1</v>
          </cell>
          <cell r="DQ32">
            <v>41.35</v>
          </cell>
          <cell r="DR32">
            <v>254</v>
          </cell>
          <cell r="DS32">
            <v>20</v>
          </cell>
          <cell r="DT32">
            <v>0</v>
          </cell>
          <cell r="DU32">
            <v>461</v>
          </cell>
          <cell r="DV32">
            <v>43.18</v>
          </cell>
          <cell r="DW32">
            <v>6.5</v>
          </cell>
          <cell r="DX32">
            <v>294</v>
          </cell>
          <cell r="DY32">
            <v>28.04</v>
          </cell>
          <cell r="DZ32">
            <v>7.5</v>
          </cell>
          <cell r="EA32">
            <v>9.75</v>
          </cell>
          <cell r="EB32">
            <v>5</v>
          </cell>
          <cell r="EC32">
            <v>60</v>
          </cell>
          <cell r="ED32">
            <v>60</v>
          </cell>
          <cell r="EE32">
            <v>60</v>
          </cell>
          <cell r="EF32">
            <v>20</v>
          </cell>
          <cell r="EG32">
            <v>5.4</v>
          </cell>
          <cell r="EH32">
            <v>361</v>
          </cell>
          <cell r="EI32">
            <v>21</v>
          </cell>
          <cell r="EJ32">
            <v>5</v>
          </cell>
          <cell r="EK32">
            <v>329</v>
          </cell>
          <cell r="EL32">
            <v>22</v>
          </cell>
          <cell r="EM32">
            <v>304.27</v>
          </cell>
          <cell r="EN32">
            <v>11.395</v>
          </cell>
          <cell r="EO32">
            <v>32</v>
          </cell>
          <cell r="EP32">
            <v>44.04</v>
          </cell>
          <cell r="EQ32">
            <v>61.1</v>
          </cell>
          <cell r="ER32">
            <v>6</v>
          </cell>
          <cell r="ES32">
            <v>119.66</v>
          </cell>
          <cell r="ET32">
            <v>325.70999999999998</v>
          </cell>
          <cell r="EU32">
            <v>61</v>
          </cell>
          <cell r="EV32" t="str">
            <v>Pls see notes</v>
          </cell>
          <cell r="EW32">
            <v>156</v>
          </cell>
          <cell r="EX32">
            <v>3.1</v>
          </cell>
          <cell r="EY32">
            <v>2</v>
          </cell>
          <cell r="EZ32">
            <v>101.9</v>
          </cell>
          <cell r="FA32">
            <v>65</v>
          </cell>
          <cell r="FB32">
            <v>74.3</v>
          </cell>
          <cell r="FC32">
            <v>21</v>
          </cell>
          <cell r="FD32">
            <v>25</v>
          </cell>
          <cell r="FE32">
            <v>25</v>
          </cell>
          <cell r="FF32">
            <v>0</v>
          </cell>
          <cell r="FG32">
            <v>9.3699999999999992</v>
          </cell>
          <cell r="FH32">
            <v>15.35</v>
          </cell>
          <cell r="FI32">
            <v>5.03</v>
          </cell>
          <cell r="FJ32">
            <v>417</v>
          </cell>
          <cell r="FK32">
            <v>0</v>
          </cell>
          <cell r="FL32">
            <v>9.5</v>
          </cell>
          <cell r="FM32">
            <v>73.599999999999994</v>
          </cell>
          <cell r="FN32">
            <v>13.23</v>
          </cell>
          <cell r="FO32">
            <v>8</v>
          </cell>
        </row>
        <row r="33">
          <cell r="A33" t="str">
            <v>No transmission transformers</v>
          </cell>
          <cell r="B33" t="str">
            <v>NTRST</v>
          </cell>
          <cell r="C33">
            <v>2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572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 t="str">
            <v>n/a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 t="str">
            <v>not available</v>
          </cell>
          <cell r="BM33">
            <v>0</v>
          </cell>
          <cell r="BN33">
            <v>0</v>
          </cell>
          <cell r="BO33">
            <v>194</v>
          </cell>
          <cell r="BP33" t="str">
            <v>not available</v>
          </cell>
          <cell r="BQ33">
            <v>6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9TRANS-4687 DIST</v>
          </cell>
          <cell r="CF33">
            <v>0</v>
          </cell>
          <cell r="CG33">
            <v>0</v>
          </cell>
          <cell r="CH33">
            <v>0</v>
          </cell>
          <cell r="CI33">
            <v>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3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 t="str">
            <v>n/a</v>
          </cell>
          <cell r="DP33">
            <v>0</v>
          </cell>
          <cell r="DQ33">
            <v>0</v>
          </cell>
          <cell r="DR33">
            <v>8</v>
          </cell>
          <cell r="DS33">
            <v>0</v>
          </cell>
          <cell r="DT33">
            <v>0</v>
          </cell>
          <cell r="DU33">
            <v>2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2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6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0</v>
          </cell>
          <cell r="D34">
            <v>0</v>
          </cell>
          <cell r="E34" t="str">
            <v>4 sub stations</v>
          </cell>
          <cell r="F34">
            <v>2</v>
          </cell>
          <cell r="G34">
            <v>1234</v>
          </cell>
          <cell r="H34">
            <v>41</v>
          </cell>
          <cell r="I34">
            <v>10</v>
          </cell>
          <cell r="J34">
            <v>5</v>
          </cell>
          <cell r="K34">
            <v>0</v>
          </cell>
          <cell r="L34">
            <v>4</v>
          </cell>
          <cell r="M34">
            <v>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7</v>
          </cell>
          <cell r="S34">
            <v>0</v>
          </cell>
          <cell r="T34">
            <v>2</v>
          </cell>
          <cell r="U34">
            <v>1</v>
          </cell>
          <cell r="V34">
            <v>6</v>
          </cell>
          <cell r="W34">
            <v>0</v>
          </cell>
          <cell r="X34">
            <v>29</v>
          </cell>
          <cell r="Y34">
            <v>2</v>
          </cell>
          <cell r="Z34">
            <v>4</v>
          </cell>
          <cell r="AA34">
            <v>0</v>
          </cell>
          <cell r="AB34">
            <v>0</v>
          </cell>
          <cell r="AC34">
            <v>7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1</v>
          </cell>
          <cell r="AI34">
            <v>312</v>
          </cell>
          <cell r="AJ34">
            <v>49</v>
          </cell>
          <cell r="AK34">
            <v>10</v>
          </cell>
          <cell r="AL34">
            <v>0</v>
          </cell>
          <cell r="AM34">
            <v>0</v>
          </cell>
          <cell r="AN34">
            <v>8</v>
          </cell>
          <cell r="AO34">
            <v>8</v>
          </cell>
          <cell r="AP34" t="str">
            <v>2 stepdowns at 25MVA each</v>
          </cell>
          <cell r="AQ34">
            <v>0</v>
          </cell>
          <cell r="AR34">
            <v>3</v>
          </cell>
          <cell r="AS34">
            <v>32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2</v>
          </cell>
          <cell r="BA34">
            <v>65</v>
          </cell>
          <cell r="BB34">
            <v>12</v>
          </cell>
          <cell r="BC34">
            <v>3</v>
          </cell>
          <cell r="BD34">
            <v>0</v>
          </cell>
          <cell r="BE34">
            <v>1</v>
          </cell>
          <cell r="BF34">
            <v>0</v>
          </cell>
          <cell r="BG34">
            <v>2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str">
            <v>not available</v>
          </cell>
          <cell r="BM34">
            <v>3</v>
          </cell>
          <cell r="BN34">
            <v>27</v>
          </cell>
          <cell r="BO34">
            <v>1208</v>
          </cell>
          <cell r="BP34" t="str">
            <v>not available</v>
          </cell>
          <cell r="BQ34">
            <v>5</v>
          </cell>
          <cell r="BR34">
            <v>3</v>
          </cell>
          <cell r="BS34">
            <v>4</v>
          </cell>
          <cell r="BT34">
            <v>0</v>
          </cell>
          <cell r="BU34">
            <v>0</v>
          </cell>
          <cell r="BV34">
            <v>4</v>
          </cell>
          <cell r="BW34">
            <v>34</v>
          </cell>
          <cell r="BX34">
            <v>7</v>
          </cell>
          <cell r="BY34">
            <v>2</v>
          </cell>
          <cell r="BZ34">
            <v>0</v>
          </cell>
          <cell r="CA34">
            <v>7</v>
          </cell>
          <cell r="CB34">
            <v>3</v>
          </cell>
          <cell r="CC34">
            <v>3</v>
          </cell>
          <cell r="CD34">
            <v>3</v>
          </cell>
          <cell r="CE34">
            <v>0</v>
          </cell>
          <cell r="CF34">
            <v>54</v>
          </cell>
          <cell r="CG34">
            <v>1</v>
          </cell>
          <cell r="CH34">
            <v>0</v>
          </cell>
          <cell r="CI34">
            <v>10</v>
          </cell>
          <cell r="CJ34">
            <v>4</v>
          </cell>
          <cell r="CK34">
            <v>0</v>
          </cell>
          <cell r="CL34">
            <v>6</v>
          </cell>
          <cell r="CM34">
            <v>6</v>
          </cell>
          <cell r="CN34">
            <v>1</v>
          </cell>
          <cell r="CO34">
            <v>0</v>
          </cell>
          <cell r="CP34">
            <v>2</v>
          </cell>
          <cell r="CQ34">
            <v>1193</v>
          </cell>
          <cell r="CR34">
            <v>0</v>
          </cell>
          <cell r="CS34">
            <v>81</v>
          </cell>
          <cell r="CT34">
            <v>0</v>
          </cell>
          <cell r="CU34">
            <v>4</v>
          </cell>
          <cell r="CV34">
            <v>0</v>
          </cell>
          <cell r="CW34">
            <v>0</v>
          </cell>
          <cell r="CX34">
            <v>14</v>
          </cell>
          <cell r="CY34">
            <v>47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5</v>
          </cell>
          <cell r="DE34">
            <v>12</v>
          </cell>
          <cell r="DF34">
            <v>16</v>
          </cell>
          <cell r="DG34">
            <v>9</v>
          </cell>
          <cell r="DH34">
            <v>5</v>
          </cell>
          <cell r="DI34">
            <v>0</v>
          </cell>
          <cell r="DJ34">
            <v>0</v>
          </cell>
          <cell r="DK34">
            <v>37</v>
          </cell>
          <cell r="DL34">
            <v>3</v>
          </cell>
          <cell r="DM34">
            <v>0</v>
          </cell>
          <cell r="DN34">
            <v>7</v>
          </cell>
          <cell r="DO34" t="str">
            <v>n/a</v>
          </cell>
          <cell r="DP34">
            <v>4</v>
          </cell>
          <cell r="DQ34">
            <v>0</v>
          </cell>
          <cell r="DR34">
            <v>43</v>
          </cell>
          <cell r="DS34">
            <v>5</v>
          </cell>
          <cell r="DT34">
            <v>0</v>
          </cell>
          <cell r="DU34" t="str">
            <v>n/a</v>
          </cell>
          <cell r="DV34">
            <v>9</v>
          </cell>
          <cell r="DW34">
            <v>0</v>
          </cell>
          <cell r="DX34">
            <v>18</v>
          </cell>
          <cell r="DY34">
            <v>12</v>
          </cell>
          <cell r="DZ34">
            <v>0</v>
          </cell>
          <cell r="EA34">
            <v>3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3</v>
          </cell>
          <cell r="EG34">
            <v>1</v>
          </cell>
          <cell r="EH34">
            <v>0</v>
          </cell>
          <cell r="EI34">
            <v>2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2</v>
          </cell>
          <cell r="EP34">
            <v>2</v>
          </cell>
          <cell r="EQ34">
            <v>0</v>
          </cell>
          <cell r="ER34">
            <v>0</v>
          </cell>
          <cell r="ES34">
            <v>13</v>
          </cell>
          <cell r="ET34">
            <v>0</v>
          </cell>
          <cell r="EU34">
            <v>5</v>
          </cell>
          <cell r="EV34">
            <v>0</v>
          </cell>
          <cell r="EW34">
            <v>41</v>
          </cell>
          <cell r="EX34">
            <v>5</v>
          </cell>
          <cell r="EY34">
            <v>2</v>
          </cell>
          <cell r="EZ34">
            <v>3</v>
          </cell>
          <cell r="FA34">
            <v>32</v>
          </cell>
          <cell r="FB34">
            <v>0</v>
          </cell>
          <cell r="FC34">
            <v>0</v>
          </cell>
          <cell r="FD34">
            <v>6</v>
          </cell>
          <cell r="FE34">
            <v>6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11</v>
          </cell>
          <cell r="FK34">
            <v>0</v>
          </cell>
          <cell r="FL34">
            <v>0</v>
          </cell>
          <cell r="FM34">
            <v>12</v>
          </cell>
          <cell r="FN34">
            <v>2</v>
          </cell>
          <cell r="F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0</v>
          </cell>
          <cell r="D35">
            <v>61</v>
          </cell>
          <cell r="E35">
            <v>324</v>
          </cell>
          <cell r="F35">
            <v>364</v>
          </cell>
          <cell r="G35">
            <v>6236</v>
          </cell>
          <cell r="H35">
            <v>4857</v>
          </cell>
          <cell r="I35">
            <v>1554</v>
          </cell>
          <cell r="J35">
            <v>712</v>
          </cell>
          <cell r="K35">
            <v>850</v>
          </cell>
          <cell r="L35">
            <v>2965</v>
          </cell>
          <cell r="M35" t="str">
            <v>n/a</v>
          </cell>
          <cell r="N35">
            <v>107</v>
          </cell>
          <cell r="O35">
            <v>43</v>
          </cell>
          <cell r="P35">
            <v>8000</v>
          </cell>
          <cell r="Q35">
            <v>6266</v>
          </cell>
          <cell r="R35">
            <v>2390</v>
          </cell>
          <cell r="S35">
            <v>163</v>
          </cell>
          <cell r="T35">
            <v>109</v>
          </cell>
          <cell r="U35">
            <v>255</v>
          </cell>
          <cell r="V35">
            <v>665</v>
          </cell>
          <cell r="W35">
            <v>1</v>
          </cell>
          <cell r="X35">
            <v>4119</v>
          </cell>
          <cell r="Y35">
            <v>300</v>
          </cell>
          <cell r="Z35">
            <v>238</v>
          </cell>
          <cell r="AA35">
            <v>254</v>
          </cell>
          <cell r="AB35">
            <v>147</v>
          </cell>
          <cell r="AC35">
            <v>1238</v>
          </cell>
          <cell r="AD35">
            <v>238</v>
          </cell>
          <cell r="AE35">
            <v>29</v>
          </cell>
          <cell r="AF35">
            <v>66</v>
          </cell>
          <cell r="AG35">
            <v>1408</v>
          </cell>
          <cell r="AH35">
            <v>126</v>
          </cell>
          <cell r="AI35">
            <v>88</v>
          </cell>
          <cell r="AJ35">
            <v>6285</v>
          </cell>
          <cell r="AK35">
            <v>1563</v>
          </cell>
          <cell r="AL35">
            <v>497</v>
          </cell>
          <cell r="AM35">
            <v>605</v>
          </cell>
          <cell r="AN35">
            <v>2645</v>
          </cell>
          <cell r="AO35">
            <v>1546</v>
          </cell>
          <cell r="AP35">
            <v>777</v>
          </cell>
          <cell r="AQ35">
            <v>113</v>
          </cell>
          <cell r="AR35">
            <v>1719</v>
          </cell>
          <cell r="AS35">
            <v>4449</v>
          </cell>
          <cell r="AT35">
            <v>5066</v>
          </cell>
          <cell r="AU35">
            <v>1485</v>
          </cell>
          <cell r="AV35">
            <v>1485</v>
          </cell>
          <cell r="AW35">
            <v>4597</v>
          </cell>
          <cell r="AX35">
            <v>6300</v>
          </cell>
          <cell r="AY35">
            <v>0</v>
          </cell>
          <cell r="AZ35">
            <v>4050</v>
          </cell>
          <cell r="BA35">
            <v>15250</v>
          </cell>
          <cell r="BB35">
            <v>327</v>
          </cell>
          <cell r="BC35">
            <v>726</v>
          </cell>
          <cell r="BD35">
            <v>593</v>
          </cell>
          <cell r="BE35">
            <v>74</v>
          </cell>
          <cell r="BF35">
            <v>15</v>
          </cell>
          <cell r="BG35">
            <v>275</v>
          </cell>
          <cell r="BH35">
            <v>170</v>
          </cell>
          <cell r="BI35">
            <v>170</v>
          </cell>
          <cell r="BJ35">
            <v>170</v>
          </cell>
          <cell r="BK35">
            <v>522</v>
          </cell>
          <cell r="BL35" t="str">
            <v>not available</v>
          </cell>
          <cell r="BM35">
            <v>726</v>
          </cell>
          <cell r="BN35">
            <v>11178</v>
          </cell>
          <cell r="BO35">
            <v>448143</v>
          </cell>
          <cell r="BP35" t="str">
            <v>not available</v>
          </cell>
          <cell r="BQ35">
            <v>11055</v>
          </cell>
          <cell r="BR35">
            <v>494</v>
          </cell>
          <cell r="BS35">
            <v>3036</v>
          </cell>
          <cell r="BT35" t="str">
            <v>unknown</v>
          </cell>
          <cell r="BU35">
            <v>735</v>
          </cell>
          <cell r="BV35">
            <v>554</v>
          </cell>
          <cell r="BW35">
            <v>2200</v>
          </cell>
          <cell r="BX35">
            <v>8780</v>
          </cell>
          <cell r="BY35">
            <v>228</v>
          </cell>
          <cell r="BZ35">
            <v>727</v>
          </cell>
          <cell r="CA35">
            <v>1094</v>
          </cell>
          <cell r="CB35">
            <v>1122</v>
          </cell>
          <cell r="CC35">
            <v>850</v>
          </cell>
          <cell r="CD35">
            <v>850</v>
          </cell>
          <cell r="CE35">
            <v>0</v>
          </cell>
          <cell r="CF35">
            <v>13927</v>
          </cell>
          <cell r="CG35">
            <v>160</v>
          </cell>
          <cell r="CH35">
            <v>16</v>
          </cell>
          <cell r="CI35">
            <v>10307</v>
          </cell>
          <cell r="CJ35">
            <v>304</v>
          </cell>
          <cell r="CK35">
            <v>785</v>
          </cell>
          <cell r="CL35">
            <v>1000</v>
          </cell>
          <cell r="CM35">
            <v>1000</v>
          </cell>
          <cell r="CN35">
            <v>186</v>
          </cell>
          <cell r="CO35">
            <v>3510</v>
          </cell>
          <cell r="CP35">
            <v>358</v>
          </cell>
          <cell r="CQ35">
            <v>7</v>
          </cell>
          <cell r="CR35">
            <v>14</v>
          </cell>
          <cell r="CS35">
            <v>2676</v>
          </cell>
          <cell r="CT35">
            <v>3800</v>
          </cell>
          <cell r="CU35">
            <v>1750</v>
          </cell>
          <cell r="CV35">
            <v>73</v>
          </cell>
          <cell r="CW35" t="str">
            <v>all</v>
          </cell>
          <cell r="CX35">
            <v>4855</v>
          </cell>
          <cell r="CY35">
            <v>3782</v>
          </cell>
          <cell r="CZ35">
            <v>479</v>
          </cell>
          <cell r="DA35">
            <v>160</v>
          </cell>
          <cell r="DB35">
            <v>7150</v>
          </cell>
          <cell r="DC35">
            <v>99</v>
          </cell>
          <cell r="DD35">
            <v>1150</v>
          </cell>
          <cell r="DE35">
            <v>1576</v>
          </cell>
          <cell r="DF35">
            <v>5687</v>
          </cell>
          <cell r="DG35">
            <v>1394</v>
          </cell>
          <cell r="DH35">
            <v>688</v>
          </cell>
          <cell r="DI35">
            <v>0</v>
          </cell>
          <cell r="DJ35">
            <v>0</v>
          </cell>
          <cell r="DK35" t="str">
            <v>Not available</v>
          </cell>
          <cell r="DL35">
            <v>348</v>
          </cell>
          <cell r="DM35">
            <v>140</v>
          </cell>
          <cell r="DN35">
            <v>1974</v>
          </cell>
          <cell r="DO35" t="str">
            <v>n/a</v>
          </cell>
          <cell r="DP35">
            <v>388</v>
          </cell>
          <cell r="DQ35">
            <v>580</v>
          </cell>
          <cell r="DR35">
            <v>5475</v>
          </cell>
          <cell r="DS35">
            <v>420</v>
          </cell>
          <cell r="DT35">
            <v>0</v>
          </cell>
          <cell r="DU35">
            <v>5091</v>
          </cell>
          <cell r="DV35">
            <v>960</v>
          </cell>
          <cell r="DW35">
            <v>108</v>
          </cell>
          <cell r="DX35">
            <v>3400</v>
          </cell>
          <cell r="DY35">
            <v>1009</v>
          </cell>
          <cell r="DZ35">
            <v>158</v>
          </cell>
          <cell r="EA35">
            <v>318</v>
          </cell>
          <cell r="EB35">
            <v>189</v>
          </cell>
          <cell r="EC35">
            <v>903</v>
          </cell>
          <cell r="ED35">
            <v>903</v>
          </cell>
          <cell r="EE35">
            <v>903</v>
          </cell>
          <cell r="EF35">
            <v>377</v>
          </cell>
          <cell r="EG35">
            <v>49</v>
          </cell>
          <cell r="EH35">
            <v>5825</v>
          </cell>
          <cell r="EI35">
            <v>385</v>
          </cell>
          <cell r="EJ35">
            <v>1204</v>
          </cell>
          <cell r="EK35">
            <v>4752</v>
          </cell>
          <cell r="EL35">
            <v>47</v>
          </cell>
          <cell r="EM35">
            <v>567</v>
          </cell>
          <cell r="EN35">
            <v>171</v>
          </cell>
          <cell r="EO35">
            <v>252</v>
          </cell>
          <cell r="EP35">
            <v>450</v>
          </cell>
          <cell r="EQ35">
            <v>673</v>
          </cell>
          <cell r="ER35">
            <v>93</v>
          </cell>
          <cell r="ES35">
            <v>1466</v>
          </cell>
          <cell r="ET35">
            <v>7159</v>
          </cell>
          <cell r="EU35">
            <v>0</v>
          </cell>
          <cell r="EV35">
            <v>55406</v>
          </cell>
          <cell r="EW35">
            <v>10713</v>
          </cell>
          <cell r="EX35">
            <v>456</v>
          </cell>
          <cell r="EY35">
            <v>126</v>
          </cell>
          <cell r="EZ35">
            <v>1165</v>
          </cell>
          <cell r="FA35">
            <v>8295</v>
          </cell>
          <cell r="FB35">
            <v>2211</v>
          </cell>
          <cell r="FC35">
            <v>231</v>
          </cell>
          <cell r="FD35">
            <v>656</v>
          </cell>
          <cell r="FE35">
            <v>656</v>
          </cell>
          <cell r="FF35">
            <v>0</v>
          </cell>
          <cell r="FG35">
            <v>397</v>
          </cell>
          <cell r="FH35">
            <v>295</v>
          </cell>
          <cell r="FI35">
            <v>86</v>
          </cell>
          <cell r="FJ35">
            <v>4188</v>
          </cell>
          <cell r="FK35">
            <v>453</v>
          </cell>
          <cell r="FL35">
            <v>210</v>
          </cell>
          <cell r="FM35">
            <v>1614</v>
          </cell>
          <cell r="FN35">
            <v>115</v>
          </cell>
          <cell r="FO35">
            <v>77</v>
          </cell>
        </row>
        <row r="36">
          <cell r="A36" t="str">
            <v>Utility average load factor</v>
          </cell>
          <cell r="B36" t="str">
            <v>LF</v>
          </cell>
          <cell r="C36">
            <v>2000</v>
          </cell>
          <cell r="D36">
            <v>66</v>
          </cell>
          <cell r="E36">
            <v>91</v>
          </cell>
          <cell r="F36">
            <v>0</v>
          </cell>
          <cell r="G36" t="str">
            <v>n/a</v>
          </cell>
          <cell r="H36">
            <v>70.5</v>
          </cell>
          <cell r="I36">
            <v>0.86350000000000005</v>
          </cell>
          <cell r="J36" t="str">
            <v>N/A</v>
          </cell>
          <cell r="K36">
            <v>67.599999999999994</v>
          </cell>
          <cell r="L36">
            <v>71.95</v>
          </cell>
          <cell r="M36">
            <v>82.07</v>
          </cell>
          <cell r="N36">
            <v>70</v>
          </cell>
          <cell r="O36" t="str">
            <v>N/A</v>
          </cell>
          <cell r="P36">
            <v>70</v>
          </cell>
          <cell r="Q36">
            <v>72</v>
          </cell>
          <cell r="R36">
            <v>0.74939999999999996</v>
          </cell>
          <cell r="S36">
            <v>72.260000000000005</v>
          </cell>
          <cell r="T36">
            <v>71.8</v>
          </cell>
          <cell r="U36">
            <v>0</v>
          </cell>
          <cell r="V36">
            <v>74.900000000000006</v>
          </cell>
          <cell r="W36">
            <v>71</v>
          </cell>
          <cell r="X36">
            <v>0.72250000000000003</v>
          </cell>
          <cell r="Y36">
            <v>70.099999999999994</v>
          </cell>
          <cell r="Z36">
            <v>67.11</v>
          </cell>
          <cell r="AA36">
            <v>87.4</v>
          </cell>
          <cell r="AB36">
            <v>71.3</v>
          </cell>
          <cell r="AC36">
            <v>79.2</v>
          </cell>
          <cell r="AD36">
            <v>67.7</v>
          </cell>
          <cell r="AE36">
            <v>66</v>
          </cell>
          <cell r="AF36">
            <v>66.599999999999994</v>
          </cell>
          <cell r="AG36">
            <v>67</v>
          </cell>
          <cell r="AH36">
            <v>0</v>
          </cell>
          <cell r="AI36">
            <v>74.099999999999994</v>
          </cell>
          <cell r="AJ36">
            <v>53</v>
          </cell>
          <cell r="AK36">
            <v>0.65</v>
          </cell>
          <cell r="AL36">
            <v>72.8</v>
          </cell>
          <cell r="AM36">
            <v>72.099999999999994</v>
          </cell>
          <cell r="AN36">
            <v>62.27</v>
          </cell>
          <cell r="AO36">
            <v>0.74199999999999999</v>
          </cell>
          <cell r="AP36">
            <v>73.260000000000005</v>
          </cell>
          <cell r="AQ36">
            <v>2.8400000000000002E-2</v>
          </cell>
          <cell r="AR36">
            <v>72.58</v>
          </cell>
          <cell r="AS36">
            <v>0</v>
          </cell>
          <cell r="AT36">
            <v>72</v>
          </cell>
          <cell r="AU36">
            <v>67</v>
          </cell>
          <cell r="AV36">
            <v>68.8</v>
          </cell>
          <cell r="AW36">
            <v>75.7</v>
          </cell>
          <cell r="AX36">
            <v>72.42</v>
          </cell>
          <cell r="AY36">
            <v>65.14</v>
          </cell>
          <cell r="AZ36">
            <v>69.12</v>
          </cell>
          <cell r="BA36">
            <v>88.367000000000004</v>
          </cell>
          <cell r="BB36">
            <v>70.7</v>
          </cell>
          <cell r="BC36">
            <v>79.14</v>
          </cell>
          <cell r="BD36">
            <v>76</v>
          </cell>
          <cell r="BE36">
            <v>62</v>
          </cell>
          <cell r="BF36" t="str">
            <v>63.4% (for 6 months)</v>
          </cell>
          <cell r="BG36" t="str">
            <v>N/A</v>
          </cell>
          <cell r="BH36">
            <v>69.650000000000006</v>
          </cell>
          <cell r="BI36">
            <v>69.650000000000006</v>
          </cell>
          <cell r="BJ36">
            <v>69.650000000000006</v>
          </cell>
          <cell r="BK36" t="str">
            <v>n/a</v>
          </cell>
          <cell r="BL36" t="str">
            <v>not available</v>
          </cell>
          <cell r="BM36">
            <v>79.14</v>
          </cell>
          <cell r="BN36">
            <v>73.349999999999994</v>
          </cell>
          <cell r="BO36">
            <v>72</v>
          </cell>
          <cell r="BP36">
            <v>71</v>
          </cell>
          <cell r="BQ36">
            <v>68.2</v>
          </cell>
          <cell r="BR36">
            <v>0</v>
          </cell>
          <cell r="BS36">
            <v>70.3</v>
          </cell>
          <cell r="BT36">
            <v>81</v>
          </cell>
          <cell r="BU36">
            <v>79.19</v>
          </cell>
          <cell r="BV36">
            <v>67.55</v>
          </cell>
          <cell r="BW36">
            <v>75.400000000000006</v>
          </cell>
          <cell r="BX36">
            <v>73</v>
          </cell>
          <cell r="BY36">
            <v>71</v>
          </cell>
          <cell r="BZ36">
            <v>74.900000000000006</v>
          </cell>
          <cell r="CA36">
            <v>72.7</v>
          </cell>
          <cell r="CB36">
            <v>66.34</v>
          </cell>
          <cell r="CC36">
            <v>74.36</v>
          </cell>
          <cell r="CD36">
            <v>74.36</v>
          </cell>
          <cell r="CE36">
            <v>68.2</v>
          </cell>
          <cell r="CF36">
            <v>72.400000000000006</v>
          </cell>
          <cell r="CG36">
            <v>69</v>
          </cell>
          <cell r="CH36" t="str">
            <v>N/A</v>
          </cell>
          <cell r="CI36">
            <v>69.55</v>
          </cell>
          <cell r="CJ36">
            <v>50.9</v>
          </cell>
          <cell r="CK36">
            <v>70.099999999999994</v>
          </cell>
          <cell r="CL36">
            <v>73.88</v>
          </cell>
          <cell r="CM36">
            <v>73.81</v>
          </cell>
          <cell r="CN36">
            <v>72.5</v>
          </cell>
          <cell r="CO36">
            <v>75.680000000000007</v>
          </cell>
          <cell r="CP36">
            <v>72.5</v>
          </cell>
          <cell r="CQ36">
            <v>72.599999999999994</v>
          </cell>
          <cell r="CR36">
            <v>69</v>
          </cell>
          <cell r="CS36">
            <v>68</v>
          </cell>
          <cell r="CT36">
            <v>72</v>
          </cell>
          <cell r="CU36">
            <v>70</v>
          </cell>
          <cell r="CV36">
            <v>72.5</v>
          </cell>
          <cell r="CW36">
            <v>82.3</v>
          </cell>
          <cell r="CX36">
            <v>0.8</v>
          </cell>
          <cell r="CY36">
            <v>0.73699999999999999</v>
          </cell>
          <cell r="CZ36">
            <v>81.5</v>
          </cell>
          <cell r="DA36">
            <v>0</v>
          </cell>
          <cell r="DB36">
            <v>76</v>
          </cell>
          <cell r="DC36">
            <v>68</v>
          </cell>
          <cell r="DD36">
            <v>72.5</v>
          </cell>
          <cell r="DE36">
            <v>74.3</v>
          </cell>
          <cell r="DF36">
            <v>70.87</v>
          </cell>
          <cell r="DG36">
            <v>0.70199999999999996</v>
          </cell>
          <cell r="DH36">
            <v>0.45</v>
          </cell>
          <cell r="DI36">
            <v>64.900000000000006</v>
          </cell>
          <cell r="DJ36">
            <v>0</v>
          </cell>
          <cell r="DK36">
            <v>72</v>
          </cell>
          <cell r="DL36">
            <v>66</v>
          </cell>
          <cell r="DM36">
            <v>68</v>
          </cell>
          <cell r="DN36">
            <v>69.599999999999994</v>
          </cell>
          <cell r="DO36">
            <v>84.1</v>
          </cell>
          <cell r="DP36">
            <v>72.3</v>
          </cell>
          <cell r="DQ36">
            <v>77.599999999999994</v>
          </cell>
          <cell r="DR36">
            <v>75.5</v>
          </cell>
          <cell r="DS36">
            <v>70</v>
          </cell>
          <cell r="DT36">
            <v>0</v>
          </cell>
          <cell r="DU36">
            <v>65.900000000000006</v>
          </cell>
          <cell r="DV36">
            <v>74.790000000000006</v>
          </cell>
          <cell r="DW36">
            <v>68.8</v>
          </cell>
          <cell r="DX36">
            <v>78.7</v>
          </cell>
          <cell r="DY36">
            <v>72.5</v>
          </cell>
          <cell r="DZ36">
            <v>78.3</v>
          </cell>
          <cell r="EA36">
            <v>70.760000000000005</v>
          </cell>
          <cell r="EB36">
            <v>69</v>
          </cell>
          <cell r="EC36">
            <v>75.900000000000006</v>
          </cell>
          <cell r="ED36">
            <v>75.900000000000006</v>
          </cell>
          <cell r="EE36">
            <v>75.900000000000006</v>
          </cell>
          <cell r="EF36">
            <v>73.25</v>
          </cell>
          <cell r="EG36">
            <v>0</v>
          </cell>
          <cell r="EH36">
            <v>71.400000000000006</v>
          </cell>
          <cell r="EI36">
            <v>70</v>
          </cell>
          <cell r="EJ36">
            <v>61</v>
          </cell>
          <cell r="EK36">
            <v>73</v>
          </cell>
          <cell r="EL36" t="str">
            <v>N/A</v>
          </cell>
          <cell r="EM36">
            <v>70.77</v>
          </cell>
          <cell r="EN36">
            <v>0.7</v>
          </cell>
          <cell r="EO36">
            <v>72.3</v>
          </cell>
          <cell r="EP36">
            <v>71.72</v>
          </cell>
          <cell r="EQ36">
            <v>69</v>
          </cell>
          <cell r="ER36">
            <v>69.599999999999994</v>
          </cell>
          <cell r="ES36">
            <v>73.900000000000006</v>
          </cell>
          <cell r="ET36">
            <v>73.33</v>
          </cell>
          <cell r="EU36">
            <v>71.900000000000006</v>
          </cell>
          <cell r="EV36">
            <v>74.680000000000007</v>
          </cell>
          <cell r="EW36">
            <v>70.099999999999994</v>
          </cell>
          <cell r="EX36">
            <v>67</v>
          </cell>
          <cell r="EY36">
            <v>69</v>
          </cell>
          <cell r="EZ36">
            <v>68.459999999999994</v>
          </cell>
          <cell r="FA36">
            <v>69.2</v>
          </cell>
          <cell r="FB36">
            <v>67.7</v>
          </cell>
          <cell r="FC36">
            <v>64.3</v>
          </cell>
          <cell r="FD36">
            <v>71</v>
          </cell>
          <cell r="FE36">
            <v>71</v>
          </cell>
          <cell r="FF36">
            <v>67.95</v>
          </cell>
          <cell r="FG36">
            <v>73.64</v>
          </cell>
          <cell r="FH36">
            <v>0.73</v>
          </cell>
          <cell r="FI36">
            <v>63.68</v>
          </cell>
          <cell r="FJ36">
            <v>69.8</v>
          </cell>
          <cell r="FK36">
            <v>72.400000000000006</v>
          </cell>
          <cell r="FL36">
            <v>73.3</v>
          </cell>
          <cell r="FM36">
            <v>71.95</v>
          </cell>
          <cell r="FN36">
            <v>0</v>
          </cell>
          <cell r="FO36">
            <v>7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dustry TFP Calculations"/>
      <sheetName val="econometric rankings"/>
      <sheetName val="2. BM Database"/>
      <sheetName val="3. TFP Database"/>
      <sheetName val="4. OM&amp;A Calculation"/>
      <sheetName val="5. Capital Calculations for TFP"/>
      <sheetName val="6. Capital Calculations for BM"/>
      <sheetName val="7. OM&amp;A Price"/>
      <sheetName val="8. smart meter OM&amp;A adjustment"/>
      <sheetName val="9. Z variables"/>
      <sheetName val="10. Q Capital Data"/>
      <sheetName val="12. Q Output"/>
      <sheetName val="14. AWE cansim"/>
      <sheetName val="15. gdpipi fdd can"/>
      <sheetName val="17. Historical Asset Price"/>
      <sheetName val="18. data request responses"/>
      <sheetName val="19. 2012DR"/>
      <sheetName val="20. Late DR companies"/>
      <sheetName val="21. Aggregate HV charges"/>
      <sheetName val="22. HV-Related O&amp;M Exp"/>
      <sheetName val="23. LV Charges Included in BM"/>
      <sheetName val="24. 2012 data"/>
      <sheetName val="25. 2012 data raw "/>
      <sheetName val="26. data0211"/>
      <sheetName val="27. 2011 data "/>
      <sheetName val="28. 2010 data"/>
      <sheetName val="29. 2009 data"/>
      <sheetName val="30. 2008 data"/>
      <sheetName val="31. 2007 data"/>
      <sheetName val="32. 2006 data"/>
      <sheetName val="33. 2005 data"/>
      <sheetName val="34. 2004 data"/>
      <sheetName val="35. 2003 data"/>
      <sheetName val="36. 2002 data"/>
      <sheetName val="37. Gross Plant (2012)"/>
      <sheetName val="38. Gross Plant"/>
      <sheetName val="39. 1860 2012"/>
      <sheetName val="40. 1860 meter data"/>
      <sheetName val="41. Output data"/>
      <sheetName val="43. Company Selection"/>
      <sheetName val="44. Verification - Gross Plant"/>
      <sheetName val="45. Verification -  OM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C3" t="str">
            <v>HVDS-LOW</v>
          </cell>
        </row>
      </sheetData>
      <sheetData sheetId="21"/>
      <sheetData sheetId="22"/>
      <sheetData sheetId="23"/>
      <sheetData sheetId="24"/>
      <sheetData sheetId="25">
        <row r="1">
          <cell r="A1" t="str">
            <v>Distributor Data for Year ended Dec 31st, 2011</v>
          </cell>
        </row>
      </sheetData>
      <sheetData sheetId="26"/>
      <sheetData sheetId="27">
        <row r="1">
          <cell r="A1" t="str">
            <v>Distributor Data for Year ended Dec 31st, 2008</v>
          </cell>
        </row>
      </sheetData>
      <sheetData sheetId="28">
        <row r="1">
          <cell r="A1" t="str">
            <v>Distributor Data for Year ended Dec 31st, 2007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7</v>
          </cell>
          <cell r="D7">
            <v>145894</v>
          </cell>
          <cell r="E7">
            <v>18475847</v>
          </cell>
          <cell r="F7">
            <v>4858829</v>
          </cell>
          <cell r="G7">
            <v>1357802</v>
          </cell>
          <cell r="H7">
            <v>6684595</v>
          </cell>
          <cell r="I7">
            <v>10241921.640000001</v>
          </cell>
          <cell r="J7">
            <v>2266008.46</v>
          </cell>
          <cell r="K7">
            <v>10013176</v>
          </cell>
          <cell r="L7">
            <v>4403920.82</v>
          </cell>
          <cell r="M7">
            <v>510940.98</v>
          </cell>
          <cell r="N7" t="str">
            <v>NULL</v>
          </cell>
          <cell r="O7">
            <v>6382676</v>
          </cell>
          <cell r="P7">
            <v>74469.919999999998</v>
          </cell>
          <cell r="Q7">
            <v>74996</v>
          </cell>
          <cell r="R7">
            <v>0</v>
          </cell>
          <cell r="S7">
            <v>1599540.41</v>
          </cell>
          <cell r="T7">
            <v>10310307</v>
          </cell>
          <cell r="U7">
            <v>1195735.1100000001</v>
          </cell>
          <cell r="V7">
            <v>46620200</v>
          </cell>
          <cell r="W7">
            <v>2099801.9</v>
          </cell>
          <cell r="X7">
            <v>186279.98</v>
          </cell>
          <cell r="Y7">
            <v>3713144</v>
          </cell>
          <cell r="Z7">
            <v>3577541.39</v>
          </cell>
          <cell r="AA7">
            <v>146935.22</v>
          </cell>
          <cell r="AB7">
            <v>8003.85</v>
          </cell>
          <cell r="AC7">
            <v>8616845</v>
          </cell>
          <cell r="AD7">
            <v>6582362.9900000002</v>
          </cell>
          <cell r="AE7">
            <v>6395614.9900000002</v>
          </cell>
          <cell r="AF7">
            <v>186748</v>
          </cell>
          <cell r="AG7">
            <v>2024352.24</v>
          </cell>
          <cell r="AH7">
            <v>11331791</v>
          </cell>
          <cell r="AI7">
            <v>3309123.26</v>
          </cell>
          <cell r="AJ7">
            <v>3974253</v>
          </cell>
          <cell r="AK7">
            <v>51780.19</v>
          </cell>
          <cell r="AL7">
            <v>38502612</v>
          </cell>
          <cell r="AM7">
            <v>90093</v>
          </cell>
          <cell r="AN7">
            <v>67499</v>
          </cell>
          <cell r="AO7">
            <v>30881875</v>
          </cell>
          <cell r="AP7">
            <v>476000000</v>
          </cell>
          <cell r="AQ7">
            <v>68695675</v>
          </cell>
          <cell r="AR7">
            <v>2127841.9500000002</v>
          </cell>
          <cell r="AS7">
            <v>1154772.77</v>
          </cell>
          <cell r="AT7">
            <v>3083142</v>
          </cell>
          <cell r="AU7">
            <v>16669946.310000001</v>
          </cell>
          <cell r="AV7">
            <v>1144906</v>
          </cell>
          <cell r="AW7">
            <v>1618531.06</v>
          </cell>
          <cell r="AX7">
            <v>25018568</v>
          </cell>
          <cell r="AY7">
            <v>1206434</v>
          </cell>
          <cell r="AZ7">
            <v>1418741</v>
          </cell>
          <cell r="BA7">
            <v>5089157.9000000004</v>
          </cell>
          <cell r="BB7">
            <v>0</v>
          </cell>
          <cell r="BC7">
            <v>6579556.9100000001</v>
          </cell>
          <cell r="BD7">
            <v>17264150.18</v>
          </cell>
          <cell r="BE7">
            <v>6400097</v>
          </cell>
          <cell r="BF7">
            <v>10864053.18</v>
          </cell>
          <cell r="BG7">
            <v>1537606.63</v>
          </cell>
          <cell r="BH7">
            <v>6458620</v>
          </cell>
          <cell r="BI7">
            <v>2482228</v>
          </cell>
          <cell r="BJ7">
            <v>404175</v>
          </cell>
          <cell r="BK7">
            <v>16575734</v>
          </cell>
          <cell r="BL7">
            <v>1584588.35</v>
          </cell>
          <cell r="BM7">
            <v>1165487</v>
          </cell>
          <cell r="BN7">
            <v>8721855</v>
          </cell>
          <cell r="BO7">
            <v>834648.54</v>
          </cell>
          <cell r="BP7">
            <v>4062771</v>
          </cell>
          <cell r="BQ7">
            <v>183262.13</v>
          </cell>
          <cell r="BR7">
            <v>5388661</v>
          </cell>
          <cell r="BS7">
            <v>1249156.43</v>
          </cell>
          <cell r="BT7">
            <v>62680364.490000002</v>
          </cell>
          <cell r="BU7">
            <v>508785</v>
          </cell>
          <cell r="BV7">
            <v>226508</v>
          </cell>
          <cell r="BW7">
            <v>264762.34000000003</v>
          </cell>
          <cell r="BX7">
            <v>2687173.31</v>
          </cell>
          <cell r="BY7">
            <v>6018518</v>
          </cell>
          <cell r="BZ7">
            <v>941518</v>
          </cell>
          <cell r="CA7">
            <v>303620704</v>
          </cell>
          <cell r="CB7">
            <v>21166855</v>
          </cell>
          <cell r="CC7">
            <v>829493</v>
          </cell>
          <cell r="CD7">
            <v>11786246</v>
          </cell>
          <cell r="CE7">
            <v>3066554</v>
          </cell>
          <cell r="CF7">
            <v>451825.98</v>
          </cell>
          <cell r="CG7">
            <v>326034.11</v>
          </cell>
          <cell r="CH7">
            <v>118996</v>
          </cell>
          <cell r="CI7">
            <v>4870486</v>
          </cell>
          <cell r="CJ7">
            <v>6800505</v>
          </cell>
          <cell r="CK7">
            <v>2744960.73</v>
          </cell>
        </row>
        <row r="8">
          <cell r="A8" t="str">
            <v>OM&amp;A Expense</v>
          </cell>
          <cell r="B8" t="str">
            <v>COMA</v>
          </cell>
          <cell r="C8">
            <v>2007</v>
          </cell>
          <cell r="D8">
            <v>758525.87999999989</v>
          </cell>
          <cell r="E8">
            <v>7855243</v>
          </cell>
          <cell r="F8">
            <v>8824223.7599999998</v>
          </cell>
          <cell r="G8">
            <v>1466877.4800000002</v>
          </cell>
          <cell r="H8">
            <v>7436384.8600000003</v>
          </cell>
          <cell r="I8">
            <v>12009955.51</v>
          </cell>
          <cell r="J8">
            <v>3153880.7930000001</v>
          </cell>
          <cell r="K8">
            <v>8167899</v>
          </cell>
          <cell r="L8">
            <v>4821740.74</v>
          </cell>
          <cell r="M8">
            <v>1469359.52</v>
          </cell>
          <cell r="N8">
            <v>627183.65999999992</v>
          </cell>
          <cell r="O8">
            <v>5091690.13</v>
          </cell>
          <cell r="P8">
            <v>545155.30000000005</v>
          </cell>
          <cell r="Q8">
            <v>394002.13999999996</v>
          </cell>
          <cell r="R8">
            <v>0</v>
          </cell>
          <cell r="S8">
            <v>1912976.7900000003</v>
          </cell>
          <cell r="T8">
            <v>28474497</v>
          </cell>
          <cell r="U8">
            <v>1270598.68</v>
          </cell>
          <cell r="V8">
            <v>42974849</v>
          </cell>
          <cell r="W8">
            <v>4707641.2599999988</v>
          </cell>
          <cell r="X8">
            <v>957558.65</v>
          </cell>
          <cell r="Y8">
            <v>5519710.8100000005</v>
          </cell>
          <cell r="Z8">
            <v>3278321.61</v>
          </cell>
          <cell r="AA8">
            <v>1125424.8</v>
          </cell>
          <cell r="AB8">
            <v>212540.66</v>
          </cell>
          <cell r="AC8">
            <v>7994872.9500000002</v>
          </cell>
          <cell r="AD8">
            <v>15822779.51</v>
          </cell>
          <cell r="AE8">
            <v>15317942.770000001</v>
          </cell>
          <cell r="AF8">
            <v>504836.74</v>
          </cell>
          <cell r="AG8">
            <v>1617824.35</v>
          </cell>
          <cell r="AH8">
            <v>10097067.300000001</v>
          </cell>
          <cell r="AI8">
            <v>6960055.1199999992</v>
          </cell>
          <cell r="AJ8">
            <v>4201279</v>
          </cell>
          <cell r="AK8">
            <v>660439.75</v>
          </cell>
          <cell r="AL8">
            <v>35588531.25</v>
          </cell>
          <cell r="AM8">
            <v>222850.82</v>
          </cell>
          <cell r="AN8">
            <v>747047.32000000007</v>
          </cell>
          <cell r="AO8">
            <v>15244706.430000002</v>
          </cell>
          <cell r="AP8">
            <v>455698300</v>
          </cell>
          <cell r="AQ8">
            <v>39946348.140000008</v>
          </cell>
          <cell r="AR8">
            <v>3073406.952</v>
          </cell>
          <cell r="AS8">
            <v>1382162.2099999997</v>
          </cell>
          <cell r="AT8">
            <v>4432648.1900000004</v>
          </cell>
          <cell r="AU8">
            <v>11598176.51</v>
          </cell>
          <cell r="AV8">
            <v>1857935.4500000002</v>
          </cell>
          <cell r="AW8">
            <v>2040534.45</v>
          </cell>
          <cell r="AX8">
            <v>24376047.779999997</v>
          </cell>
          <cell r="AY8">
            <v>1409066.71</v>
          </cell>
          <cell r="AZ8">
            <v>1605920.5</v>
          </cell>
          <cell r="BA8">
            <v>4428987.2300000004</v>
          </cell>
          <cell r="BB8">
            <v>59531</v>
          </cell>
          <cell r="BC8">
            <v>5481285.5899999999</v>
          </cell>
          <cell r="BD8">
            <v>12991115.960000001</v>
          </cell>
          <cell r="BE8">
            <v>8480424.8200000003</v>
          </cell>
          <cell r="BF8">
            <v>4510691.1399999997</v>
          </cell>
          <cell r="BG8">
            <v>1710368.4999999998</v>
          </cell>
          <cell r="BH8">
            <v>4519969.2799999993</v>
          </cell>
          <cell r="BI8">
            <v>4889380.55</v>
          </cell>
          <cell r="BJ8">
            <v>1819344.75</v>
          </cell>
          <cell r="BK8">
            <v>10538759.42</v>
          </cell>
          <cell r="BL8">
            <v>1910331.4500000002</v>
          </cell>
          <cell r="BM8">
            <v>3413830.9900000007</v>
          </cell>
          <cell r="BN8">
            <v>8193467.25</v>
          </cell>
          <cell r="BO8">
            <v>2250222.09</v>
          </cell>
          <cell r="BP8">
            <v>7320286.0099999998</v>
          </cell>
          <cell r="BQ8">
            <v>1033627.8699999999</v>
          </cell>
          <cell r="BR8">
            <v>6295015.8799999999</v>
          </cell>
          <cell r="BS8">
            <v>4336856.83</v>
          </cell>
          <cell r="BT8">
            <v>38729427.93</v>
          </cell>
          <cell r="BU8">
            <v>940510.67999999993</v>
          </cell>
          <cell r="BV8">
            <v>1357185.7499999998</v>
          </cell>
          <cell r="BW8">
            <v>1025147.62</v>
          </cell>
          <cell r="BX8">
            <v>3226973.5</v>
          </cell>
          <cell r="BY8">
            <v>11589643.970000003</v>
          </cell>
          <cell r="BZ8">
            <v>1596156</v>
          </cell>
          <cell r="CA8">
            <v>150929700.86000001</v>
          </cell>
          <cell r="CB8">
            <v>16767239</v>
          </cell>
          <cell r="CC8">
            <v>1775073.9400000002</v>
          </cell>
          <cell r="CD8">
            <v>8388352.7199999997</v>
          </cell>
          <cell r="CE8">
            <v>4362293.74</v>
          </cell>
          <cell r="CF8">
            <v>992732.02</v>
          </cell>
          <cell r="CG8">
            <v>1180606</v>
          </cell>
          <cell r="CH8">
            <v>509011.22</v>
          </cell>
          <cell r="CI8">
            <v>3898263</v>
          </cell>
          <cell r="CJ8">
            <v>8066342.1200000001</v>
          </cell>
          <cell r="CK8">
            <v>3162828.45</v>
          </cell>
        </row>
        <row r="9">
          <cell r="A9" t="str">
            <v>Income Taxes</v>
          </cell>
          <cell r="B9" t="str">
            <v>CTAXINC</v>
          </cell>
          <cell r="C9">
            <v>2007</v>
          </cell>
          <cell r="D9">
            <v>2349</v>
          </cell>
          <cell r="E9">
            <v>5450000</v>
          </cell>
          <cell r="F9">
            <v>1309920.05</v>
          </cell>
          <cell r="G9">
            <v>730869</v>
          </cell>
          <cell r="H9">
            <v>975353</v>
          </cell>
          <cell r="I9">
            <v>2913085.11</v>
          </cell>
          <cell r="J9">
            <v>260037</v>
          </cell>
          <cell r="K9">
            <v>2816523</v>
          </cell>
          <cell r="L9">
            <v>220432.34</v>
          </cell>
          <cell r="M9">
            <v>451826.38</v>
          </cell>
          <cell r="N9">
            <v>0</v>
          </cell>
          <cell r="O9">
            <v>1572951</v>
          </cell>
          <cell r="P9">
            <v>579.79999999999995</v>
          </cell>
          <cell r="Q9">
            <v>39414</v>
          </cell>
          <cell r="R9">
            <v>0</v>
          </cell>
          <cell r="S9">
            <v>594125</v>
          </cell>
          <cell r="T9">
            <v>-4650300</v>
          </cell>
          <cell r="U9">
            <v>7181.47</v>
          </cell>
          <cell r="V9">
            <v>10580312</v>
          </cell>
          <cell r="W9">
            <v>355558</v>
          </cell>
          <cell r="X9">
            <v>0</v>
          </cell>
          <cell r="Y9">
            <v>906154</v>
          </cell>
          <cell r="Z9">
            <v>1358000</v>
          </cell>
          <cell r="AA9">
            <v>-12447</v>
          </cell>
          <cell r="AB9">
            <v>0</v>
          </cell>
          <cell r="AC9">
            <v>96587.26</v>
          </cell>
          <cell r="AD9">
            <v>353965</v>
          </cell>
          <cell r="AE9">
            <v>342712</v>
          </cell>
          <cell r="AF9">
            <v>11253</v>
          </cell>
          <cell r="AG9">
            <v>242851.58</v>
          </cell>
          <cell r="AH9">
            <v>4270764</v>
          </cell>
          <cell r="AI9">
            <v>873340</v>
          </cell>
          <cell r="AJ9">
            <v>553487</v>
          </cell>
          <cell r="AK9">
            <v>-29259</v>
          </cell>
          <cell r="AL9">
            <v>7878577.8100000005</v>
          </cell>
          <cell r="AM9">
            <v>-10211</v>
          </cell>
          <cell r="AN9">
            <v>94371</v>
          </cell>
          <cell r="AO9">
            <v>11800090</v>
          </cell>
          <cell r="AP9">
            <v>77393200</v>
          </cell>
          <cell r="AQ9">
            <v>13966599</v>
          </cell>
          <cell r="AR9">
            <v>348401.89</v>
          </cell>
          <cell r="AS9">
            <v>4653</v>
          </cell>
          <cell r="AT9">
            <v>1585378</v>
          </cell>
          <cell r="AU9">
            <v>3334422</v>
          </cell>
          <cell r="AV9">
            <v>288407</v>
          </cell>
          <cell r="AW9">
            <v>493269</v>
          </cell>
          <cell r="AX9">
            <v>5334000</v>
          </cell>
          <cell r="AY9">
            <v>487037</v>
          </cell>
          <cell r="AZ9">
            <v>587000</v>
          </cell>
          <cell r="BA9">
            <v>1214189.6000000001</v>
          </cell>
          <cell r="BB9">
            <v>0</v>
          </cell>
          <cell r="BC9">
            <v>2189397.1</v>
          </cell>
          <cell r="BD9">
            <v>4189894.34</v>
          </cell>
          <cell r="BE9">
            <v>1884978</v>
          </cell>
          <cell r="BF9">
            <v>2304916.34</v>
          </cell>
          <cell r="BG9">
            <v>211742</v>
          </cell>
          <cell r="BH9">
            <v>357823</v>
          </cell>
          <cell r="BI9">
            <v>1210746.44</v>
          </cell>
          <cell r="BJ9">
            <v>40972</v>
          </cell>
          <cell r="BK9">
            <v>5789968.2800000003</v>
          </cell>
          <cell r="BL9">
            <v>513187</v>
          </cell>
          <cell r="BM9">
            <v>477000</v>
          </cell>
          <cell r="BN9">
            <v>2281864.2599999998</v>
          </cell>
          <cell r="BO9">
            <v>75370</v>
          </cell>
          <cell r="BP9">
            <v>391000</v>
          </cell>
          <cell r="BQ9">
            <v>138155.16</v>
          </cell>
          <cell r="BR9">
            <v>1382741.7</v>
          </cell>
          <cell r="BS9">
            <v>-82789.41</v>
          </cell>
          <cell r="BT9">
            <v>14099762.34</v>
          </cell>
          <cell r="BU9">
            <v>48358</v>
          </cell>
          <cell r="BV9">
            <v>39826</v>
          </cell>
          <cell r="BW9">
            <v>28541</v>
          </cell>
          <cell r="BX9">
            <v>636248</v>
          </cell>
          <cell r="BY9">
            <v>610000</v>
          </cell>
          <cell r="BZ9">
            <v>187056</v>
          </cell>
          <cell r="CA9">
            <v>42395274</v>
          </cell>
          <cell r="CB9">
            <v>5399644</v>
          </cell>
          <cell r="CC9">
            <v>393483.97</v>
          </cell>
          <cell r="CD9">
            <v>2992778.36</v>
          </cell>
          <cell r="CE9">
            <v>683071.4</v>
          </cell>
          <cell r="CF9">
            <v>-8073</v>
          </cell>
          <cell r="CG9">
            <v>31050</v>
          </cell>
          <cell r="CH9">
            <v>0</v>
          </cell>
          <cell r="CI9">
            <v>541000</v>
          </cell>
          <cell r="CJ9">
            <v>3268636</v>
          </cell>
          <cell r="CK9">
            <v>572462.56000000006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7</v>
          </cell>
          <cell r="D10">
            <v>1711</v>
          </cell>
          <cell r="E10">
            <v>68535</v>
          </cell>
          <cell r="F10">
            <v>35906</v>
          </cell>
          <cell r="G10">
            <v>9339</v>
          </cell>
          <cell r="H10">
            <v>37108</v>
          </cell>
          <cell r="I10">
            <v>61776</v>
          </cell>
          <cell r="J10">
            <v>14325</v>
          </cell>
          <cell r="K10">
            <v>48944</v>
          </cell>
          <cell r="L10">
            <v>15494</v>
          </cell>
          <cell r="M10">
            <v>6239</v>
          </cell>
          <cell r="N10">
            <v>1338</v>
          </cell>
          <cell r="O10">
            <v>32007</v>
          </cell>
          <cell r="P10">
            <v>1639</v>
          </cell>
          <cell r="Q10">
            <v>1882</v>
          </cell>
          <cell r="R10">
            <v>0</v>
          </cell>
          <cell r="S10">
            <v>10719</v>
          </cell>
          <cell r="T10">
            <v>84757</v>
          </cell>
          <cell r="U10">
            <v>3552</v>
          </cell>
          <cell r="V10">
            <v>183715</v>
          </cell>
          <cell r="W10">
            <v>14181</v>
          </cell>
          <cell r="X10">
            <v>3316</v>
          </cell>
          <cell r="Y10">
            <v>27789</v>
          </cell>
          <cell r="Z10">
            <v>19262</v>
          </cell>
          <cell r="AA10">
            <v>3864</v>
          </cell>
          <cell r="AB10">
            <v>677</v>
          </cell>
          <cell r="AC10">
            <v>11522</v>
          </cell>
          <cell r="AD10">
            <v>46451</v>
          </cell>
          <cell r="AE10">
            <v>43167</v>
          </cell>
          <cell r="AF10">
            <v>3284</v>
          </cell>
          <cell r="AG10">
            <v>9792</v>
          </cell>
          <cell r="AH10">
            <v>47720</v>
          </cell>
          <cell r="AI10">
            <v>20698</v>
          </cell>
          <cell r="AJ10">
            <v>20078</v>
          </cell>
          <cell r="AK10">
            <v>2772</v>
          </cell>
          <cell r="AL10">
            <v>232493</v>
          </cell>
          <cell r="AM10">
            <v>1159</v>
          </cell>
          <cell r="AN10">
            <v>5428</v>
          </cell>
          <cell r="AO10">
            <v>126026</v>
          </cell>
          <cell r="AP10">
            <v>1173360</v>
          </cell>
          <cell r="AQ10">
            <v>287006</v>
          </cell>
          <cell r="AR10">
            <v>14120</v>
          </cell>
          <cell r="AS10">
            <v>5642</v>
          </cell>
          <cell r="AT10">
            <v>26632</v>
          </cell>
          <cell r="AU10">
            <v>82599</v>
          </cell>
          <cell r="AV10">
            <v>9057</v>
          </cell>
          <cell r="AW10">
            <v>9135</v>
          </cell>
          <cell r="AX10">
            <v>142105</v>
          </cell>
          <cell r="AY10">
            <v>6957</v>
          </cell>
          <cell r="AZ10">
            <v>6709</v>
          </cell>
          <cell r="BA10">
            <v>22811</v>
          </cell>
          <cell r="BB10">
            <v>199</v>
          </cell>
          <cell r="BC10">
            <v>31193</v>
          </cell>
          <cell r="BD10">
            <v>50195</v>
          </cell>
          <cell r="BE10">
            <v>34704</v>
          </cell>
          <cell r="BF10">
            <v>15491</v>
          </cell>
          <cell r="BG10">
            <v>7778</v>
          </cell>
          <cell r="BH10">
            <v>18641</v>
          </cell>
          <cell r="BI10">
            <v>23642</v>
          </cell>
          <cell r="BJ10">
            <v>6112</v>
          </cell>
          <cell r="BK10">
            <v>59883</v>
          </cell>
          <cell r="BL10">
            <v>10134</v>
          </cell>
          <cell r="BM10">
            <v>12648</v>
          </cell>
          <cell r="BN10">
            <v>50980</v>
          </cell>
          <cell r="BO10">
            <v>10230</v>
          </cell>
          <cell r="BP10">
            <v>32512</v>
          </cell>
          <cell r="BQ10">
            <v>3365</v>
          </cell>
          <cell r="BR10">
            <v>34161</v>
          </cell>
          <cell r="BS10">
            <v>9159</v>
          </cell>
          <cell r="BT10">
            <v>236220</v>
          </cell>
          <cell r="BU10">
            <v>4149</v>
          </cell>
          <cell r="BV10">
            <v>5864</v>
          </cell>
          <cell r="BW10">
            <v>2754</v>
          </cell>
          <cell r="BX10">
            <v>15919</v>
          </cell>
          <cell r="BY10">
            <v>49421</v>
          </cell>
          <cell r="BZ10">
            <v>6571</v>
          </cell>
          <cell r="CA10">
            <v>679913</v>
          </cell>
          <cell r="CB10">
            <v>109225</v>
          </cell>
          <cell r="CC10">
            <v>11311</v>
          </cell>
          <cell r="CD10">
            <v>49558</v>
          </cell>
          <cell r="CE10">
            <v>21389</v>
          </cell>
          <cell r="CF10">
            <v>3486</v>
          </cell>
          <cell r="CG10">
            <v>3853</v>
          </cell>
          <cell r="CH10">
            <v>2034</v>
          </cell>
          <cell r="CI10">
            <v>21297</v>
          </cell>
          <cell r="CJ10">
            <v>38278</v>
          </cell>
          <cell r="CK10">
            <v>14441</v>
          </cell>
        </row>
        <row r="11">
          <cell r="A11" t="str">
            <v>Customers - Residential</v>
          </cell>
          <cell r="B11" t="str">
            <v>YNR</v>
          </cell>
          <cell r="C11">
            <v>2007</v>
          </cell>
          <cell r="D11">
            <v>1450</v>
          </cell>
          <cell r="E11">
            <v>61561</v>
          </cell>
          <cell r="F11">
            <v>31389</v>
          </cell>
          <cell r="G11">
            <v>7933</v>
          </cell>
          <cell r="H11">
            <v>33526</v>
          </cell>
          <cell r="I11">
            <v>55919</v>
          </cell>
          <cell r="J11">
            <v>12535</v>
          </cell>
          <cell r="K11">
            <v>43623</v>
          </cell>
          <cell r="L11">
            <v>14073</v>
          </cell>
          <cell r="M11">
            <v>5510</v>
          </cell>
          <cell r="N11">
            <v>1159</v>
          </cell>
          <cell r="O11">
            <v>28391</v>
          </cell>
          <cell r="P11">
            <v>1393</v>
          </cell>
          <cell r="Q11">
            <v>1689</v>
          </cell>
          <cell r="R11">
            <v>0</v>
          </cell>
          <cell r="S11">
            <v>9539</v>
          </cell>
          <cell r="T11">
            <v>76496</v>
          </cell>
          <cell r="U11">
            <v>3100</v>
          </cell>
          <cell r="V11">
            <v>162775</v>
          </cell>
          <cell r="W11">
            <v>12534</v>
          </cell>
          <cell r="X11">
            <v>2831</v>
          </cell>
          <cell r="Y11">
            <v>25579</v>
          </cell>
          <cell r="Z11">
            <v>17060</v>
          </cell>
          <cell r="AA11">
            <v>3380</v>
          </cell>
          <cell r="AB11">
            <v>592</v>
          </cell>
          <cell r="AC11">
            <v>10539</v>
          </cell>
          <cell r="AD11">
            <v>41775</v>
          </cell>
          <cell r="AE11">
            <v>38853</v>
          </cell>
          <cell r="AF11">
            <v>2922</v>
          </cell>
          <cell r="AG11">
            <v>8946</v>
          </cell>
          <cell r="AH11">
            <v>43369</v>
          </cell>
          <cell r="AI11">
            <v>18139</v>
          </cell>
          <cell r="AJ11">
            <v>18337</v>
          </cell>
          <cell r="AK11">
            <v>2330</v>
          </cell>
          <cell r="AL11">
            <v>210358</v>
          </cell>
          <cell r="AM11">
            <v>1001</v>
          </cell>
          <cell r="AN11">
            <v>4775</v>
          </cell>
          <cell r="AO11">
            <v>117024</v>
          </cell>
          <cell r="AP11">
            <v>1064172</v>
          </cell>
          <cell r="AQ11">
            <v>260359</v>
          </cell>
          <cell r="AR11">
            <v>13132</v>
          </cell>
          <cell r="AS11">
            <v>4840</v>
          </cell>
          <cell r="AT11">
            <v>22839</v>
          </cell>
          <cell r="AU11">
            <v>74392</v>
          </cell>
          <cell r="AV11">
            <v>7878</v>
          </cell>
          <cell r="AW11">
            <v>7457</v>
          </cell>
          <cell r="AX11">
            <v>128587</v>
          </cell>
          <cell r="AY11">
            <v>6176</v>
          </cell>
          <cell r="AZ11">
            <v>5865</v>
          </cell>
          <cell r="BA11">
            <v>20305</v>
          </cell>
          <cell r="BB11">
            <v>166</v>
          </cell>
          <cell r="BC11">
            <v>27862</v>
          </cell>
          <cell r="BD11">
            <v>44325</v>
          </cell>
          <cell r="BE11">
            <v>30622</v>
          </cell>
          <cell r="BF11">
            <v>13703</v>
          </cell>
          <cell r="BG11">
            <v>6424</v>
          </cell>
          <cell r="BH11">
            <v>16378</v>
          </cell>
          <cell r="BI11">
            <v>20726</v>
          </cell>
          <cell r="BJ11">
            <v>5249</v>
          </cell>
          <cell r="BK11">
            <v>53646</v>
          </cell>
          <cell r="BL11">
            <v>8995</v>
          </cell>
          <cell r="BM11">
            <v>11102</v>
          </cell>
          <cell r="BN11">
            <v>46679</v>
          </cell>
          <cell r="BO11">
            <v>8625</v>
          </cell>
          <cell r="BP11">
            <v>28723</v>
          </cell>
          <cell r="BQ11">
            <v>2696</v>
          </cell>
          <cell r="BR11">
            <v>30138</v>
          </cell>
          <cell r="BS11">
            <v>8131</v>
          </cell>
          <cell r="BT11">
            <v>207783</v>
          </cell>
          <cell r="BU11">
            <v>3559</v>
          </cell>
          <cell r="BV11">
            <v>4967</v>
          </cell>
          <cell r="BW11">
            <v>2310</v>
          </cell>
          <cell r="BX11">
            <v>14064</v>
          </cell>
          <cell r="BY11">
            <v>44460</v>
          </cell>
          <cell r="BZ11">
            <v>5844</v>
          </cell>
          <cell r="CA11">
            <v>601515</v>
          </cell>
          <cell r="CB11">
            <v>98952</v>
          </cell>
          <cell r="CC11">
            <v>10481</v>
          </cell>
          <cell r="CD11">
            <v>43750</v>
          </cell>
          <cell r="CE11">
            <v>19512</v>
          </cell>
          <cell r="CF11">
            <v>2978</v>
          </cell>
          <cell r="CG11">
            <v>3290</v>
          </cell>
          <cell r="CH11">
            <v>1762</v>
          </cell>
          <cell r="CI11">
            <v>18603</v>
          </cell>
          <cell r="CJ11">
            <v>35594</v>
          </cell>
          <cell r="CK11">
            <v>13036</v>
          </cell>
        </row>
        <row r="12">
          <cell r="A12" t="str">
            <v xml:space="preserve">Customers- General Service </v>
          </cell>
          <cell r="C12">
            <v>2007</v>
          </cell>
          <cell r="D12">
            <v>261</v>
          </cell>
          <cell r="E12">
            <v>6974</v>
          </cell>
          <cell r="F12">
            <v>4512</v>
          </cell>
          <cell r="G12">
            <v>1406</v>
          </cell>
          <cell r="H12">
            <v>3582</v>
          </cell>
          <cell r="I12">
            <v>5857</v>
          </cell>
          <cell r="J12">
            <v>1788</v>
          </cell>
          <cell r="K12">
            <v>5318</v>
          </cell>
          <cell r="L12">
            <v>1421</v>
          </cell>
          <cell r="M12">
            <v>729</v>
          </cell>
          <cell r="N12">
            <v>179</v>
          </cell>
          <cell r="O12">
            <v>3614</v>
          </cell>
          <cell r="P12">
            <v>246</v>
          </cell>
          <cell r="Q12">
            <v>193</v>
          </cell>
          <cell r="R12">
            <v>0</v>
          </cell>
          <cell r="S12">
            <v>1180</v>
          </cell>
          <cell r="T12">
            <v>8251</v>
          </cell>
          <cell r="U12">
            <v>452</v>
          </cell>
          <cell r="V12">
            <v>20931</v>
          </cell>
          <cell r="W12">
            <v>1646</v>
          </cell>
          <cell r="X12">
            <v>485</v>
          </cell>
          <cell r="Y12">
            <v>2210</v>
          </cell>
          <cell r="Z12">
            <v>2200</v>
          </cell>
          <cell r="AA12">
            <v>484</v>
          </cell>
          <cell r="AB12">
            <v>85</v>
          </cell>
          <cell r="AC12">
            <v>982</v>
          </cell>
          <cell r="AD12">
            <v>4676</v>
          </cell>
          <cell r="AE12">
            <v>4314</v>
          </cell>
          <cell r="AF12">
            <v>362</v>
          </cell>
          <cell r="AG12">
            <v>846</v>
          </cell>
          <cell r="AH12">
            <v>4347</v>
          </cell>
          <cell r="AI12">
            <v>2559</v>
          </cell>
          <cell r="AJ12">
            <v>1741</v>
          </cell>
          <cell r="AK12">
            <v>442</v>
          </cell>
          <cell r="AL12">
            <v>22123</v>
          </cell>
          <cell r="AM12">
            <v>158</v>
          </cell>
          <cell r="AN12">
            <v>652</v>
          </cell>
          <cell r="AO12">
            <v>8996</v>
          </cell>
          <cell r="AP12">
            <v>109157</v>
          </cell>
          <cell r="AQ12">
            <v>26636</v>
          </cell>
          <cell r="AR12">
            <v>988</v>
          </cell>
          <cell r="AS12">
            <v>802</v>
          </cell>
          <cell r="AT12">
            <v>3790</v>
          </cell>
          <cell r="AU12">
            <v>8203</v>
          </cell>
          <cell r="AV12">
            <v>1179</v>
          </cell>
          <cell r="AW12">
            <v>1678</v>
          </cell>
          <cell r="AX12">
            <v>13515</v>
          </cell>
          <cell r="AY12">
            <v>780</v>
          </cell>
          <cell r="AZ12">
            <v>844</v>
          </cell>
          <cell r="BA12">
            <v>2504</v>
          </cell>
          <cell r="BB12">
            <v>33</v>
          </cell>
          <cell r="BC12">
            <v>3331</v>
          </cell>
          <cell r="BD12">
            <v>5870</v>
          </cell>
          <cell r="BE12">
            <v>4082</v>
          </cell>
          <cell r="BF12">
            <v>1788</v>
          </cell>
          <cell r="BG12">
            <v>1354</v>
          </cell>
          <cell r="BH12">
            <v>2263</v>
          </cell>
          <cell r="BI12">
            <v>2916</v>
          </cell>
          <cell r="BJ12">
            <v>863</v>
          </cell>
          <cell r="BK12">
            <v>6236</v>
          </cell>
          <cell r="BL12">
            <v>1139</v>
          </cell>
          <cell r="BM12">
            <v>1546</v>
          </cell>
          <cell r="BN12">
            <v>4299</v>
          </cell>
          <cell r="BO12">
            <v>1605</v>
          </cell>
          <cell r="BP12">
            <v>3789</v>
          </cell>
          <cell r="BQ12">
            <v>669</v>
          </cell>
          <cell r="BR12">
            <v>4021</v>
          </cell>
          <cell r="BS12">
            <v>1028</v>
          </cell>
          <cell r="BT12">
            <v>28436</v>
          </cell>
          <cell r="BU12">
            <v>590</v>
          </cell>
          <cell r="BV12">
            <v>897</v>
          </cell>
          <cell r="BW12">
            <v>444</v>
          </cell>
          <cell r="BX12">
            <v>1854</v>
          </cell>
          <cell r="BY12">
            <v>4961</v>
          </cell>
          <cell r="BZ12">
            <v>726</v>
          </cell>
          <cell r="CA12">
            <v>78349</v>
          </cell>
          <cell r="CB12">
            <v>10268</v>
          </cell>
          <cell r="CC12">
            <v>830</v>
          </cell>
          <cell r="CD12">
            <v>5806</v>
          </cell>
          <cell r="CE12">
            <v>1875</v>
          </cell>
          <cell r="CF12">
            <v>508</v>
          </cell>
          <cell r="CG12">
            <v>562</v>
          </cell>
          <cell r="CH12">
            <v>272</v>
          </cell>
          <cell r="CI12">
            <v>2694</v>
          </cell>
          <cell r="CJ12">
            <v>2684</v>
          </cell>
          <cell r="CK12">
            <v>1404</v>
          </cell>
        </row>
        <row r="13">
          <cell r="A13" t="str">
            <v>Customers- Large User, Sub- Transmission, Intermediate/ Embedded Distributor</v>
          </cell>
          <cell r="C13">
            <v>2007</v>
          </cell>
          <cell r="D13">
            <v>0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6</v>
          </cell>
          <cell r="AP13">
            <v>31</v>
          </cell>
          <cell r="AQ13">
            <v>11</v>
          </cell>
          <cell r="AR13">
            <v>0</v>
          </cell>
          <cell r="AS13">
            <v>0</v>
          </cell>
          <cell r="AT13">
            <v>3</v>
          </cell>
          <cell r="AU13">
            <v>4</v>
          </cell>
          <cell r="AV13">
            <v>0</v>
          </cell>
          <cell r="AW13">
            <v>0</v>
          </cell>
          <cell r="AX13">
            <v>3</v>
          </cell>
          <cell r="AY13">
            <v>1</v>
          </cell>
          <cell r="AZ13">
            <v>0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1</v>
          </cell>
          <cell r="BU13">
            <v>0</v>
          </cell>
          <cell r="BV13">
            <v>0</v>
          </cell>
          <cell r="BW13">
            <v>0</v>
          </cell>
          <cell r="BX13">
            <v>1</v>
          </cell>
          <cell r="BY13">
            <v>0</v>
          </cell>
          <cell r="BZ13">
            <v>1</v>
          </cell>
          <cell r="CA13">
            <v>49</v>
          </cell>
          <cell r="CB13">
            <v>5</v>
          </cell>
          <cell r="CC13">
            <v>0</v>
          </cell>
          <cell r="CD13">
            <v>2</v>
          </cell>
          <cell r="CE13">
            <v>2</v>
          </cell>
          <cell r="CF13">
            <v>0</v>
          </cell>
          <cell r="CG13">
            <v>1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7</v>
          </cell>
          <cell r="D14">
            <v>621</v>
          </cell>
          <cell r="E14">
            <v>14681</v>
          </cell>
          <cell r="F14">
            <v>9589</v>
          </cell>
          <cell r="G14">
            <v>2640</v>
          </cell>
          <cell r="H14">
            <v>9732</v>
          </cell>
          <cell r="I14">
            <v>14209</v>
          </cell>
          <cell r="J14">
            <v>2930</v>
          </cell>
          <cell r="K14">
            <v>12367</v>
          </cell>
          <cell r="L14">
            <v>3065</v>
          </cell>
          <cell r="M14">
            <v>2</v>
          </cell>
          <cell r="N14">
            <v>341</v>
          </cell>
          <cell r="O14">
            <v>10510</v>
          </cell>
          <cell r="P14">
            <v>715</v>
          </cell>
          <cell r="Q14">
            <v>407</v>
          </cell>
          <cell r="R14">
            <v>0</v>
          </cell>
          <cell r="S14">
            <v>6</v>
          </cell>
          <cell r="T14">
            <v>23354</v>
          </cell>
          <cell r="U14">
            <v>589</v>
          </cell>
          <cell r="V14">
            <v>48362</v>
          </cell>
          <cell r="W14">
            <v>2870</v>
          </cell>
          <cell r="X14">
            <v>1037</v>
          </cell>
          <cell r="Y14">
            <v>7464</v>
          </cell>
          <cell r="Z14">
            <v>5792</v>
          </cell>
          <cell r="AA14">
            <v>1006</v>
          </cell>
          <cell r="AB14">
            <v>152</v>
          </cell>
          <cell r="AC14">
            <v>105</v>
          </cell>
          <cell r="AD14">
            <v>8667</v>
          </cell>
          <cell r="AE14">
            <v>8666</v>
          </cell>
          <cell r="AF14">
            <v>1</v>
          </cell>
          <cell r="AG14">
            <v>2532</v>
          </cell>
          <cell r="AH14">
            <v>13222</v>
          </cell>
          <cell r="AI14">
            <v>2794</v>
          </cell>
          <cell r="AJ14">
            <v>4444</v>
          </cell>
          <cell r="AK14">
            <v>914</v>
          </cell>
          <cell r="AL14">
            <v>52377</v>
          </cell>
          <cell r="AM14">
            <v>368</v>
          </cell>
          <cell r="AN14">
            <v>1</v>
          </cell>
          <cell r="AO14">
            <v>2</v>
          </cell>
          <cell r="AP14">
            <v>133000</v>
          </cell>
          <cell r="AQ14">
            <v>49722</v>
          </cell>
          <cell r="AR14">
            <v>2588</v>
          </cell>
          <cell r="AS14">
            <v>550</v>
          </cell>
          <cell r="AT14">
            <v>5082</v>
          </cell>
          <cell r="AU14">
            <v>22599</v>
          </cell>
          <cell r="AV14">
            <v>2</v>
          </cell>
          <cell r="AW14">
            <v>7</v>
          </cell>
          <cell r="AX14">
            <v>32971</v>
          </cell>
          <cell r="AY14">
            <v>1958</v>
          </cell>
          <cell r="AZ14">
            <v>1525</v>
          </cell>
          <cell r="BA14">
            <v>6226</v>
          </cell>
          <cell r="BB14">
            <v>80</v>
          </cell>
          <cell r="BC14">
            <v>7743</v>
          </cell>
          <cell r="BD14">
            <v>11933</v>
          </cell>
          <cell r="BE14">
            <v>9431</v>
          </cell>
          <cell r="BF14">
            <v>2502</v>
          </cell>
          <cell r="BG14">
            <v>1796</v>
          </cell>
          <cell r="BH14">
            <v>3847</v>
          </cell>
          <cell r="BI14">
            <v>5534</v>
          </cell>
          <cell r="BJ14">
            <v>3</v>
          </cell>
          <cell r="BK14">
            <v>15994</v>
          </cell>
          <cell r="BL14">
            <v>2528</v>
          </cell>
          <cell r="BM14">
            <v>3516</v>
          </cell>
          <cell r="BN14">
            <v>11820</v>
          </cell>
          <cell r="BO14">
            <v>2648</v>
          </cell>
          <cell r="BP14">
            <v>8717</v>
          </cell>
          <cell r="BQ14">
            <v>1004</v>
          </cell>
          <cell r="BR14">
            <v>8324</v>
          </cell>
          <cell r="BS14">
            <v>1997</v>
          </cell>
          <cell r="BT14">
            <v>13</v>
          </cell>
          <cell r="BU14">
            <v>1151</v>
          </cell>
          <cell r="BV14">
            <v>1644</v>
          </cell>
          <cell r="BW14">
            <v>533</v>
          </cell>
          <cell r="BX14">
            <v>4674</v>
          </cell>
          <cell r="BY14">
            <v>13170</v>
          </cell>
          <cell r="BZ14">
            <v>2551</v>
          </cell>
          <cell r="CA14">
            <v>181844</v>
          </cell>
          <cell r="CB14">
            <v>26870</v>
          </cell>
          <cell r="CC14">
            <v>2390</v>
          </cell>
          <cell r="CD14">
            <v>12740</v>
          </cell>
          <cell r="CE14">
            <v>6642</v>
          </cell>
          <cell r="CF14">
            <v>953</v>
          </cell>
          <cell r="CG14">
            <v>1333</v>
          </cell>
          <cell r="CH14">
            <v>6</v>
          </cell>
          <cell r="CI14">
            <v>6041</v>
          </cell>
          <cell r="CJ14">
            <v>11060</v>
          </cell>
          <cell r="CK14">
            <v>4000</v>
          </cell>
        </row>
        <row r="15">
          <cell r="A15" t="str">
            <v>Customers- Sentinel Lighting</v>
          </cell>
          <cell r="B15" t="str">
            <v>YNSL</v>
          </cell>
          <cell r="C15">
            <v>2007</v>
          </cell>
          <cell r="D15">
            <v>1</v>
          </cell>
          <cell r="E15">
            <v>0</v>
          </cell>
          <cell r="F15">
            <v>526</v>
          </cell>
          <cell r="G15">
            <v>234</v>
          </cell>
          <cell r="H15">
            <v>783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12</v>
          </cell>
          <cell r="N15">
            <v>26</v>
          </cell>
          <cell r="O15">
            <v>347</v>
          </cell>
          <cell r="P15">
            <v>23</v>
          </cell>
          <cell r="Q15">
            <v>0</v>
          </cell>
          <cell r="R15">
            <v>0</v>
          </cell>
          <cell r="S15">
            <v>0</v>
          </cell>
          <cell r="T15">
            <v>799</v>
          </cell>
          <cell r="U15">
            <v>86</v>
          </cell>
          <cell r="V15">
            <v>0</v>
          </cell>
          <cell r="W15">
            <v>247</v>
          </cell>
          <cell r="X15">
            <v>27</v>
          </cell>
          <cell r="Y15">
            <v>327</v>
          </cell>
          <cell r="Z15">
            <v>64</v>
          </cell>
          <cell r="AA15">
            <v>0</v>
          </cell>
          <cell r="AB15">
            <v>0</v>
          </cell>
          <cell r="AC15">
            <v>0</v>
          </cell>
          <cell r="AD15">
            <v>450</v>
          </cell>
          <cell r="AE15">
            <v>428</v>
          </cell>
          <cell r="AF15">
            <v>22</v>
          </cell>
          <cell r="AG15">
            <v>0</v>
          </cell>
          <cell r="AH15">
            <v>28</v>
          </cell>
          <cell r="AI15">
            <v>665</v>
          </cell>
          <cell r="AJ15">
            <v>179</v>
          </cell>
          <cell r="AK15">
            <v>17</v>
          </cell>
          <cell r="AL15">
            <v>479</v>
          </cell>
          <cell r="AM15">
            <v>0</v>
          </cell>
          <cell r="AN15">
            <v>21</v>
          </cell>
          <cell r="AO15">
            <v>0</v>
          </cell>
          <cell r="AP15">
            <v>25000</v>
          </cell>
          <cell r="AQ15">
            <v>88</v>
          </cell>
          <cell r="AR15">
            <v>188</v>
          </cell>
          <cell r="AS15">
            <v>0</v>
          </cell>
          <cell r="AT15">
            <v>0</v>
          </cell>
          <cell r="AU15">
            <v>0</v>
          </cell>
          <cell r="AV15">
            <v>51</v>
          </cell>
          <cell r="AW15">
            <v>44</v>
          </cell>
          <cell r="AX15">
            <v>759</v>
          </cell>
          <cell r="AY15">
            <v>47</v>
          </cell>
          <cell r="AZ15">
            <v>22</v>
          </cell>
          <cell r="BA15">
            <v>390</v>
          </cell>
          <cell r="BB15">
            <v>0</v>
          </cell>
          <cell r="BC15">
            <v>426</v>
          </cell>
          <cell r="BD15">
            <v>569</v>
          </cell>
          <cell r="BE15">
            <v>34</v>
          </cell>
          <cell r="BF15">
            <v>535</v>
          </cell>
          <cell r="BG15">
            <v>76</v>
          </cell>
          <cell r="BH15">
            <v>390</v>
          </cell>
          <cell r="BI15">
            <v>266</v>
          </cell>
          <cell r="BJ15">
            <v>1</v>
          </cell>
          <cell r="BK15">
            <v>203</v>
          </cell>
          <cell r="BL15">
            <v>181</v>
          </cell>
          <cell r="BM15">
            <v>210</v>
          </cell>
          <cell r="BN15">
            <v>303</v>
          </cell>
          <cell r="BO15">
            <v>225</v>
          </cell>
          <cell r="BP15">
            <v>438</v>
          </cell>
          <cell r="BQ15">
            <v>16</v>
          </cell>
          <cell r="BR15">
            <v>464</v>
          </cell>
          <cell r="BS15">
            <v>40</v>
          </cell>
          <cell r="BT15">
            <v>144</v>
          </cell>
          <cell r="BU15">
            <v>0</v>
          </cell>
          <cell r="BV15">
            <v>67</v>
          </cell>
          <cell r="BW15">
            <v>0</v>
          </cell>
          <cell r="BX15">
            <v>34</v>
          </cell>
          <cell r="BY15">
            <v>153</v>
          </cell>
          <cell r="BZ15">
            <v>69</v>
          </cell>
          <cell r="CA15">
            <v>0</v>
          </cell>
          <cell r="CB15">
            <v>783</v>
          </cell>
          <cell r="CC15">
            <v>0</v>
          </cell>
          <cell r="CD15">
            <v>0</v>
          </cell>
          <cell r="CE15">
            <v>707</v>
          </cell>
          <cell r="CF15">
            <v>39</v>
          </cell>
          <cell r="CG15">
            <v>13</v>
          </cell>
          <cell r="CH15">
            <v>7</v>
          </cell>
          <cell r="CI15">
            <v>9</v>
          </cell>
          <cell r="CJ15">
            <v>50</v>
          </cell>
          <cell r="CK15">
            <v>0</v>
          </cell>
        </row>
        <row r="16">
          <cell r="A16" t="str">
            <v>kWh</v>
          </cell>
          <cell r="B16" t="str">
            <v>YV</v>
          </cell>
          <cell r="C16">
            <v>2007</v>
          </cell>
          <cell r="D16">
            <v>43492799</v>
          </cell>
          <cell r="E16">
            <v>1499547730</v>
          </cell>
          <cell r="F16">
            <v>1129981468</v>
          </cell>
          <cell r="G16">
            <v>290630141</v>
          </cell>
          <cell r="H16">
            <v>1048068374</v>
          </cell>
          <cell r="I16">
            <v>1776325233</v>
          </cell>
          <cell r="J16">
            <v>303322628</v>
          </cell>
          <cell r="K16">
            <v>1569666081</v>
          </cell>
          <cell r="L16">
            <v>297196133</v>
          </cell>
          <cell r="M16">
            <v>159753692</v>
          </cell>
          <cell r="N16">
            <v>28525074</v>
          </cell>
          <cell r="O16">
            <v>844556148</v>
          </cell>
          <cell r="P16">
            <v>30952474</v>
          </cell>
          <cell r="Q16">
            <v>29064175</v>
          </cell>
          <cell r="R16">
            <v>0</v>
          </cell>
          <cell r="S16">
            <v>257449809</v>
          </cell>
          <cell r="T16">
            <v>2586778728</v>
          </cell>
          <cell r="U16">
            <v>66086052</v>
          </cell>
          <cell r="V16">
            <v>8278380806</v>
          </cell>
          <cell r="W16">
            <v>411340495</v>
          </cell>
          <cell r="X16">
            <v>63704669</v>
          </cell>
          <cell r="Y16">
            <v>566514632</v>
          </cell>
          <cell r="Z16">
            <v>615535178</v>
          </cell>
          <cell r="AA16">
            <v>83900561</v>
          </cell>
          <cell r="AB16">
            <v>9456588</v>
          </cell>
          <cell r="AC16">
            <v>203057354.90000004</v>
          </cell>
          <cell r="AD16">
            <v>958691850.28999996</v>
          </cell>
          <cell r="AE16">
            <v>900265885</v>
          </cell>
          <cell r="AF16">
            <v>58425965.290000007</v>
          </cell>
          <cell r="AG16">
            <v>176884016</v>
          </cell>
          <cell r="AH16">
            <v>1637140161.6499999</v>
          </cell>
          <cell r="AI16">
            <v>360337098</v>
          </cell>
          <cell r="AJ16">
            <v>523095983.71999997</v>
          </cell>
          <cell r="AK16">
            <v>111646717</v>
          </cell>
          <cell r="AL16">
            <v>6282229664.5300007</v>
          </cell>
          <cell r="AM16">
            <v>25247492</v>
          </cell>
          <cell r="AN16">
            <v>202779963</v>
          </cell>
          <cell r="AO16">
            <v>3967000000</v>
          </cell>
          <cell r="AP16">
            <v>23063283000</v>
          </cell>
          <cell r="AQ16">
            <v>7529898388</v>
          </cell>
          <cell r="AR16">
            <v>230401436</v>
          </cell>
          <cell r="AS16">
            <v>111276421</v>
          </cell>
          <cell r="AT16">
            <v>723094046</v>
          </cell>
          <cell r="AU16">
            <v>1988501760</v>
          </cell>
          <cell r="AV16">
            <v>292657767</v>
          </cell>
          <cell r="AW16">
            <v>215649405.04000002</v>
          </cell>
          <cell r="AX16">
            <v>3387777809</v>
          </cell>
          <cell r="AY16">
            <v>198623692.04999998</v>
          </cell>
          <cell r="AZ16">
            <v>224566925</v>
          </cell>
          <cell r="BA16">
            <v>694256898</v>
          </cell>
          <cell r="BB16">
            <v>1080416</v>
          </cell>
          <cell r="BC16">
            <v>367784844</v>
          </cell>
          <cell r="BD16">
            <v>1285146851</v>
          </cell>
          <cell r="BE16">
            <v>935188461</v>
          </cell>
          <cell r="BF16">
            <v>349958390</v>
          </cell>
          <cell r="BG16">
            <v>179610430</v>
          </cell>
          <cell r="BH16">
            <v>382902025</v>
          </cell>
          <cell r="BI16">
            <v>570440204</v>
          </cell>
          <cell r="BJ16">
            <v>132769913</v>
          </cell>
          <cell r="BK16">
            <v>1619548481</v>
          </cell>
          <cell r="BL16">
            <v>247266985</v>
          </cell>
          <cell r="BM16">
            <v>321106485</v>
          </cell>
          <cell r="BN16">
            <v>1191135111</v>
          </cell>
          <cell r="BO16">
            <v>163417590</v>
          </cell>
          <cell r="BP16">
            <v>701800772</v>
          </cell>
          <cell r="BQ16">
            <v>89725494.760000005</v>
          </cell>
          <cell r="BR16">
            <v>820201487</v>
          </cell>
          <cell r="BS16">
            <v>192719074</v>
          </cell>
          <cell r="BT16">
            <v>6832453515</v>
          </cell>
          <cell r="BU16">
            <v>99235605</v>
          </cell>
          <cell r="BV16">
            <v>113998664</v>
          </cell>
          <cell r="BW16">
            <v>90679122</v>
          </cell>
          <cell r="BX16">
            <v>366885092</v>
          </cell>
          <cell r="BY16">
            <v>1024516481</v>
          </cell>
          <cell r="BZ16">
            <v>238023374.63999999</v>
          </cell>
          <cell r="CA16">
            <v>25759823917</v>
          </cell>
          <cell r="CB16">
            <v>2547644309</v>
          </cell>
          <cell r="CC16">
            <v>115252110</v>
          </cell>
          <cell r="CD16">
            <v>1367149467</v>
          </cell>
          <cell r="CE16">
            <v>469099636</v>
          </cell>
          <cell r="CF16">
            <v>95199648.200000003</v>
          </cell>
          <cell r="CG16">
            <v>145743157.84</v>
          </cell>
          <cell r="CH16">
            <v>61945677</v>
          </cell>
          <cell r="CI16">
            <v>464427615.86000001</v>
          </cell>
          <cell r="CJ16">
            <v>868602748</v>
          </cell>
          <cell r="CK16">
            <v>394794950</v>
          </cell>
        </row>
        <row r="17">
          <cell r="A17" t="str">
            <v>kWh - Residential</v>
          </cell>
          <cell r="B17" t="str">
            <v>YVR</v>
          </cell>
          <cell r="C17">
            <v>2007</v>
          </cell>
          <cell r="D17">
            <v>11858778</v>
          </cell>
          <cell r="E17">
            <v>548016272</v>
          </cell>
          <cell r="F17">
            <v>264836003</v>
          </cell>
          <cell r="G17">
            <v>81004255</v>
          </cell>
          <cell r="H17">
            <v>298531289</v>
          </cell>
          <cell r="I17">
            <v>567063035</v>
          </cell>
          <cell r="J17">
            <v>113589579</v>
          </cell>
          <cell r="K17">
            <v>395062443</v>
          </cell>
          <cell r="L17">
            <v>114221401</v>
          </cell>
          <cell r="M17">
            <v>46699194</v>
          </cell>
          <cell r="N17">
            <v>15018918</v>
          </cell>
          <cell r="O17">
            <v>236072777</v>
          </cell>
          <cell r="P17">
            <v>12522951</v>
          </cell>
          <cell r="Q17">
            <v>19386628</v>
          </cell>
          <cell r="R17">
            <v>0</v>
          </cell>
          <cell r="S17">
            <v>94171770</v>
          </cell>
          <cell r="T17">
            <v>664998752</v>
          </cell>
          <cell r="U17">
            <v>29640947</v>
          </cell>
          <cell r="V17">
            <v>1632816129</v>
          </cell>
          <cell r="W17">
            <v>116256740</v>
          </cell>
          <cell r="X17">
            <v>32040530</v>
          </cell>
          <cell r="Y17">
            <v>280966066</v>
          </cell>
          <cell r="Z17">
            <v>143658315</v>
          </cell>
          <cell r="AA17">
            <v>39011690</v>
          </cell>
          <cell r="AB17">
            <v>5786652</v>
          </cell>
          <cell r="AC17">
            <v>92360867.400000006</v>
          </cell>
          <cell r="AD17">
            <v>405736204.25999999</v>
          </cell>
          <cell r="AE17">
            <v>376970987</v>
          </cell>
          <cell r="AF17">
            <v>28765217.260000002</v>
          </cell>
          <cell r="AG17">
            <v>86770666</v>
          </cell>
          <cell r="AH17">
            <v>358331164.06</v>
          </cell>
          <cell r="AI17">
            <v>173795327</v>
          </cell>
          <cell r="AJ17">
            <v>208287499</v>
          </cell>
          <cell r="AK17">
            <v>28317089</v>
          </cell>
          <cell r="AL17">
            <v>1666789557.1199999</v>
          </cell>
          <cell r="AM17">
            <v>15036848</v>
          </cell>
          <cell r="AN17">
            <v>56403314</v>
          </cell>
          <cell r="AO17">
            <v>1141600000</v>
          </cell>
          <cell r="AP17">
            <v>12620681000</v>
          </cell>
          <cell r="AQ17">
            <v>2234039085</v>
          </cell>
          <cell r="AR17">
            <v>156705342</v>
          </cell>
          <cell r="AS17">
            <v>39142088</v>
          </cell>
          <cell r="AT17">
            <v>221960966</v>
          </cell>
          <cell r="AU17">
            <v>660550766</v>
          </cell>
          <cell r="AV17">
            <v>74685958</v>
          </cell>
          <cell r="AW17">
            <v>78209625.069999993</v>
          </cell>
          <cell r="AX17">
            <v>1117283048</v>
          </cell>
          <cell r="AY17">
            <v>57541659</v>
          </cell>
          <cell r="AZ17">
            <v>47886438</v>
          </cell>
          <cell r="BA17">
            <v>218633202</v>
          </cell>
          <cell r="BB17">
            <v>463355</v>
          </cell>
          <cell r="BC17">
            <v>270904453</v>
          </cell>
          <cell r="BD17">
            <v>423910347</v>
          </cell>
          <cell r="BE17">
            <v>272359244</v>
          </cell>
          <cell r="BF17">
            <v>151551103</v>
          </cell>
          <cell r="BG17">
            <v>65561722</v>
          </cell>
          <cell r="BH17">
            <v>142543771</v>
          </cell>
          <cell r="BI17">
            <v>213131701</v>
          </cell>
          <cell r="BJ17">
            <v>43226412</v>
          </cell>
          <cell r="BK17">
            <v>592214968</v>
          </cell>
          <cell r="BL17">
            <v>80135717</v>
          </cell>
          <cell r="BM17">
            <v>109590116</v>
          </cell>
          <cell r="BN17">
            <v>495109283</v>
          </cell>
          <cell r="BO17">
            <v>75938194</v>
          </cell>
          <cell r="BP17">
            <v>338874337</v>
          </cell>
          <cell r="BQ17">
            <v>34279946.969999999</v>
          </cell>
          <cell r="BR17">
            <v>286683602</v>
          </cell>
          <cell r="BS17">
            <v>65276304</v>
          </cell>
          <cell r="BT17">
            <v>2039498572</v>
          </cell>
          <cell r="BU17">
            <v>31007901</v>
          </cell>
          <cell r="BV17">
            <v>45086486</v>
          </cell>
          <cell r="BW17">
            <v>32814076</v>
          </cell>
          <cell r="BX17">
            <v>119400889</v>
          </cell>
          <cell r="BY17">
            <v>344508404</v>
          </cell>
          <cell r="BZ17">
            <v>52893412</v>
          </cell>
          <cell r="CA17">
            <v>5332356184</v>
          </cell>
          <cell r="CB17">
            <v>960984164</v>
          </cell>
          <cell r="CC17">
            <v>78007343</v>
          </cell>
          <cell r="CD17">
            <v>405071611</v>
          </cell>
          <cell r="CE17">
            <v>162857785</v>
          </cell>
          <cell r="CF17">
            <v>25027983</v>
          </cell>
          <cell r="CG17">
            <v>26672783</v>
          </cell>
          <cell r="CH17">
            <v>15466784</v>
          </cell>
          <cell r="CI17">
            <v>213039032.09</v>
          </cell>
          <cell r="CJ17">
            <v>347926496</v>
          </cell>
          <cell r="CK17">
            <v>104412330</v>
          </cell>
        </row>
        <row r="18">
          <cell r="A18" t="str">
            <v xml:space="preserve">kWh- General Service </v>
          </cell>
          <cell r="C18">
            <v>2007</v>
          </cell>
          <cell r="D18">
            <v>31082191</v>
          </cell>
          <cell r="E18">
            <v>940740837</v>
          </cell>
          <cell r="F18">
            <v>507677032</v>
          </cell>
          <cell r="G18">
            <v>207717221</v>
          </cell>
          <cell r="H18">
            <v>741598484</v>
          </cell>
          <cell r="I18">
            <v>1199736238</v>
          </cell>
          <cell r="J18">
            <v>152753693</v>
          </cell>
          <cell r="K18">
            <v>913012965</v>
          </cell>
          <cell r="L18">
            <v>179987946</v>
          </cell>
          <cell r="M18">
            <v>111831932</v>
          </cell>
          <cell r="N18">
            <v>13186691</v>
          </cell>
          <cell r="O18">
            <v>551202123</v>
          </cell>
          <cell r="P18">
            <v>18085796</v>
          </cell>
          <cell r="Q18">
            <v>9298043</v>
          </cell>
          <cell r="R18">
            <v>0</v>
          </cell>
          <cell r="S18">
            <v>160761797</v>
          </cell>
          <cell r="T18">
            <v>1352123968</v>
          </cell>
          <cell r="U18">
            <v>35822575</v>
          </cell>
          <cell r="V18">
            <v>5573668548</v>
          </cell>
          <cell r="W18">
            <v>208470315</v>
          </cell>
          <cell r="X18">
            <v>31021479</v>
          </cell>
          <cell r="Y18">
            <v>279180331</v>
          </cell>
          <cell r="Z18">
            <v>398528272</v>
          </cell>
          <cell r="AA18">
            <v>43615480</v>
          </cell>
          <cell r="AB18">
            <v>3568735</v>
          </cell>
          <cell r="AC18">
            <v>82121061.299999997</v>
          </cell>
          <cell r="AD18">
            <v>543747565.00999999</v>
          </cell>
          <cell r="AE18">
            <v>514942826</v>
          </cell>
          <cell r="AF18">
            <v>28804739.010000002</v>
          </cell>
          <cell r="AG18">
            <v>88449813</v>
          </cell>
          <cell r="AH18">
            <v>1009739119.71</v>
          </cell>
          <cell r="AI18">
            <v>183754191</v>
          </cell>
          <cell r="AJ18">
            <v>311739724.80000001</v>
          </cell>
          <cell r="AK18">
            <v>82118980</v>
          </cell>
          <cell r="AL18">
            <v>2631061609.5700002</v>
          </cell>
          <cell r="AM18">
            <v>9877930</v>
          </cell>
          <cell r="AN18">
            <v>113441711</v>
          </cell>
          <cell r="AO18">
            <v>2438800000</v>
          </cell>
          <cell r="AP18">
            <v>8505587000</v>
          </cell>
          <cell r="AQ18">
            <v>4589107054</v>
          </cell>
          <cell r="AR18">
            <v>71986330</v>
          </cell>
          <cell r="AS18">
            <v>70186402</v>
          </cell>
          <cell r="AT18">
            <v>380816114</v>
          </cell>
          <cell r="AU18">
            <v>1129232228</v>
          </cell>
          <cell r="AV18">
            <v>215906659</v>
          </cell>
          <cell r="AW18">
            <v>135514734.80000001</v>
          </cell>
          <cell r="AX18">
            <v>2041403895</v>
          </cell>
          <cell r="AY18">
            <v>112576334.22</v>
          </cell>
          <cell r="AZ18">
            <v>175517601</v>
          </cell>
          <cell r="BA18">
            <v>377590234</v>
          </cell>
          <cell r="BB18">
            <v>606285</v>
          </cell>
          <cell r="BC18">
            <v>96866788</v>
          </cell>
          <cell r="BD18">
            <v>853493894</v>
          </cell>
          <cell r="BE18">
            <v>657080920</v>
          </cell>
          <cell r="BF18">
            <v>196412974</v>
          </cell>
          <cell r="BG18">
            <v>112958244</v>
          </cell>
          <cell r="BH18">
            <v>236960151</v>
          </cell>
          <cell r="BI18">
            <v>353433822</v>
          </cell>
          <cell r="BJ18">
            <v>87800701</v>
          </cell>
          <cell r="BK18">
            <v>1015760198</v>
          </cell>
          <cell r="BL18">
            <v>165400748</v>
          </cell>
          <cell r="BM18">
            <v>208616563</v>
          </cell>
          <cell r="BN18">
            <v>623104547</v>
          </cell>
          <cell r="BO18">
            <v>84784890</v>
          </cell>
          <cell r="BP18">
            <v>355019853</v>
          </cell>
          <cell r="BQ18">
            <v>54561642.280000001</v>
          </cell>
          <cell r="BR18">
            <v>462399524</v>
          </cell>
          <cell r="BS18">
            <v>125625452</v>
          </cell>
          <cell r="BT18">
            <v>4708854957</v>
          </cell>
          <cell r="BU18">
            <v>67121871</v>
          </cell>
          <cell r="BV18">
            <v>67416920</v>
          </cell>
          <cell r="BW18">
            <v>57375461</v>
          </cell>
          <cell r="BX18">
            <v>211141713</v>
          </cell>
          <cell r="BY18">
            <v>669420045</v>
          </cell>
          <cell r="BZ18">
            <v>148324638</v>
          </cell>
          <cell r="CA18">
            <v>17726178599</v>
          </cell>
          <cell r="CB18">
            <v>1345483629</v>
          </cell>
          <cell r="CC18">
            <v>35464935</v>
          </cell>
          <cell r="CD18">
            <v>954721742</v>
          </cell>
          <cell r="CE18">
            <v>216531612</v>
          </cell>
          <cell r="CF18">
            <v>69405347.200000003</v>
          </cell>
          <cell r="CG18">
            <v>55960423</v>
          </cell>
          <cell r="CH18">
            <v>46047710</v>
          </cell>
          <cell r="CI18">
            <v>246987034.34000003</v>
          </cell>
          <cell r="CJ18">
            <v>511966838</v>
          </cell>
          <cell r="CK18">
            <v>264711632</v>
          </cell>
        </row>
        <row r="19">
          <cell r="A19" t="str">
            <v>kWh- Large User, Sub- Transmission, Intermediate/ Embedded Distributor</v>
          </cell>
          <cell r="C19">
            <v>2007</v>
          </cell>
          <cell r="D19">
            <v>0</v>
          </cell>
          <cell r="E19">
            <v>0</v>
          </cell>
          <cell r="F19">
            <v>348245112</v>
          </cell>
          <cell r="G19">
            <v>0</v>
          </cell>
          <cell r="H19">
            <v>0</v>
          </cell>
          <cell r="I19">
            <v>0</v>
          </cell>
          <cell r="J19">
            <v>34974004</v>
          </cell>
          <cell r="K19">
            <v>252092348</v>
          </cell>
          <cell r="L19">
            <v>0</v>
          </cell>
          <cell r="M19">
            <v>0</v>
          </cell>
          <cell r="N19">
            <v>0</v>
          </cell>
          <cell r="O19">
            <v>5021473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51760830</v>
          </cell>
          <cell r="U19">
            <v>0</v>
          </cell>
          <cell r="V19">
            <v>1031619677</v>
          </cell>
          <cell r="W19">
            <v>83382173</v>
          </cell>
          <cell r="X19">
            <v>0</v>
          </cell>
          <cell r="Y19">
            <v>0</v>
          </cell>
          <cell r="Z19">
            <v>69600305</v>
          </cell>
          <cell r="AA19">
            <v>0</v>
          </cell>
          <cell r="AB19">
            <v>0</v>
          </cell>
          <cell r="AC19">
            <v>27733936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9578449.84</v>
          </cell>
          <cell r="AI19">
            <v>0</v>
          </cell>
          <cell r="AJ19">
            <v>0</v>
          </cell>
          <cell r="AK19">
            <v>0</v>
          </cell>
          <cell r="AL19">
            <v>1944394063</v>
          </cell>
          <cell r="AM19">
            <v>0</v>
          </cell>
          <cell r="AN19">
            <v>31785172</v>
          </cell>
          <cell r="AO19">
            <v>359900000</v>
          </cell>
          <cell r="AP19">
            <v>1793212000</v>
          </cell>
          <cell r="AQ19">
            <v>666074028</v>
          </cell>
          <cell r="AR19">
            <v>0</v>
          </cell>
          <cell r="AS19">
            <v>0</v>
          </cell>
          <cell r="AT19">
            <v>116195929</v>
          </cell>
          <cell r="AU19">
            <v>182940270</v>
          </cell>
          <cell r="AV19">
            <v>0</v>
          </cell>
          <cell r="AW19">
            <v>0</v>
          </cell>
          <cell r="AX19">
            <v>205146878</v>
          </cell>
          <cell r="AY19">
            <v>27015842.100000001</v>
          </cell>
          <cell r="AZ19">
            <v>0</v>
          </cell>
          <cell r="BA19">
            <v>93122492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</v>
          </cell>
          <cell r="BL19">
            <v>0</v>
          </cell>
          <cell r="BM19">
            <v>0</v>
          </cell>
          <cell r="BN19">
            <v>62714298</v>
          </cell>
          <cell r="BO19">
            <v>0</v>
          </cell>
          <cell r="BP19">
            <v>0</v>
          </cell>
          <cell r="BQ19">
            <v>0</v>
          </cell>
          <cell r="BR19">
            <v>63221100</v>
          </cell>
          <cell r="BS19">
            <v>0</v>
          </cell>
          <cell r="BT19">
            <v>41045125</v>
          </cell>
          <cell r="BU19">
            <v>0</v>
          </cell>
          <cell r="BV19">
            <v>0</v>
          </cell>
          <cell r="BW19">
            <v>0</v>
          </cell>
          <cell r="BX19">
            <v>33251155</v>
          </cell>
          <cell r="BY19">
            <v>0</v>
          </cell>
          <cell r="BZ19">
            <v>35246343</v>
          </cell>
          <cell r="CA19">
            <v>2590588073</v>
          </cell>
          <cell r="CB19">
            <v>221250854</v>
          </cell>
          <cell r="CC19">
            <v>0</v>
          </cell>
          <cell r="CD19">
            <v>1</v>
          </cell>
          <cell r="CE19">
            <v>84038365</v>
          </cell>
          <cell r="CF19">
            <v>0</v>
          </cell>
          <cell r="CG19">
            <v>62029064</v>
          </cell>
          <cell r="CH19">
            <v>0</v>
          </cell>
          <cell r="CI19">
            <v>0</v>
          </cell>
          <cell r="CJ19">
            <v>0</v>
          </cell>
          <cell r="CK19">
            <v>23262645</v>
          </cell>
        </row>
        <row r="20">
          <cell r="A20" t="str">
            <v>kWh- Street Lighting</v>
          </cell>
          <cell r="B20" t="str">
            <v>YVST</v>
          </cell>
          <cell r="C20">
            <v>2007</v>
          </cell>
          <cell r="D20">
            <v>549680</v>
          </cell>
          <cell r="E20">
            <v>10790621</v>
          </cell>
          <cell r="F20">
            <v>8537392</v>
          </cell>
          <cell r="G20">
            <v>1712245</v>
          </cell>
          <cell r="H20">
            <v>7364256</v>
          </cell>
          <cell r="I20">
            <v>9525960</v>
          </cell>
          <cell r="J20">
            <v>2005352</v>
          </cell>
          <cell r="K20">
            <v>9498325</v>
          </cell>
          <cell r="L20">
            <v>2189412</v>
          </cell>
          <cell r="M20">
            <v>1174839</v>
          </cell>
          <cell r="N20">
            <v>294664</v>
          </cell>
          <cell r="O20">
            <v>6663852</v>
          </cell>
          <cell r="P20">
            <v>309013</v>
          </cell>
          <cell r="Q20">
            <v>379504</v>
          </cell>
          <cell r="R20">
            <v>0</v>
          </cell>
          <cell r="S20">
            <v>2333912</v>
          </cell>
          <cell r="T20">
            <v>16887317</v>
          </cell>
          <cell r="U20">
            <v>546343</v>
          </cell>
          <cell r="V20">
            <v>40276452</v>
          </cell>
          <cell r="W20">
            <v>3088357</v>
          </cell>
          <cell r="X20">
            <v>614516</v>
          </cell>
          <cell r="Y20">
            <v>5956928</v>
          </cell>
          <cell r="Z20">
            <v>3522815</v>
          </cell>
          <cell r="AA20">
            <v>1273391</v>
          </cell>
          <cell r="AB20">
            <v>101201</v>
          </cell>
          <cell r="AC20">
            <v>841489.9</v>
          </cell>
          <cell r="AD20">
            <v>8625226.5700000003</v>
          </cell>
          <cell r="AE20">
            <v>7804406</v>
          </cell>
          <cell r="AF20">
            <v>820820.57</v>
          </cell>
          <cell r="AG20">
            <v>1663537</v>
          </cell>
          <cell r="AH20">
            <v>9367620.9399999995</v>
          </cell>
          <cell r="AI20">
            <v>2297657</v>
          </cell>
          <cell r="AJ20">
            <v>2739653.15</v>
          </cell>
          <cell r="AK20">
            <v>1153270</v>
          </cell>
          <cell r="AL20">
            <v>39405462.270000003</v>
          </cell>
          <cell r="AM20">
            <v>332714</v>
          </cell>
          <cell r="AN20">
            <v>1034164</v>
          </cell>
          <cell r="AO20">
            <v>26700000</v>
          </cell>
          <cell r="AP20">
            <v>121922000</v>
          </cell>
          <cell r="AQ20">
            <v>40590919</v>
          </cell>
          <cell r="AR20">
            <v>1576579</v>
          </cell>
          <cell r="AS20">
            <v>1947931</v>
          </cell>
          <cell r="AT20">
            <v>4121037</v>
          </cell>
          <cell r="AU20">
            <v>15778496</v>
          </cell>
          <cell r="AV20">
            <v>2016028</v>
          </cell>
          <cell r="AW20">
            <v>1884913.81</v>
          </cell>
          <cell r="AX20">
            <v>23071309</v>
          </cell>
          <cell r="AY20">
            <v>1448032</v>
          </cell>
          <cell r="AZ20">
            <v>1146938</v>
          </cell>
          <cell r="BA20">
            <v>4726394</v>
          </cell>
          <cell r="BB20">
            <v>10776</v>
          </cell>
          <cell r="BC20">
            <v>12603</v>
          </cell>
          <cell r="BD20">
            <v>7434431</v>
          </cell>
          <cell r="BE20">
            <v>5705362</v>
          </cell>
          <cell r="BF20">
            <v>1729069</v>
          </cell>
          <cell r="BG20">
            <v>996251</v>
          </cell>
          <cell r="BH20">
            <v>3060933</v>
          </cell>
          <cell r="BI20">
            <v>3306186</v>
          </cell>
          <cell r="BJ20">
            <v>1742799</v>
          </cell>
          <cell r="BK20">
            <v>11417414</v>
          </cell>
          <cell r="BL20">
            <v>1597044</v>
          </cell>
          <cell r="BM20">
            <v>2535348</v>
          </cell>
          <cell r="BN20">
            <v>10156755</v>
          </cell>
          <cell r="BO20">
            <v>2427707</v>
          </cell>
          <cell r="BP20">
            <v>7637528</v>
          </cell>
          <cell r="BQ20">
            <v>867845.87</v>
          </cell>
          <cell r="BR20">
            <v>6588942</v>
          </cell>
          <cell r="BS20">
            <v>1803389</v>
          </cell>
          <cell r="BT20">
            <v>42585750</v>
          </cell>
          <cell r="BU20">
            <v>1105833</v>
          </cell>
          <cell r="BV20">
            <v>1392325</v>
          </cell>
          <cell r="BW20">
            <v>489585</v>
          </cell>
          <cell r="BX20">
            <v>2977270</v>
          </cell>
          <cell r="BY20">
            <v>10523382</v>
          </cell>
          <cell r="BZ20">
            <v>1423698</v>
          </cell>
          <cell r="CA20">
            <v>110701061</v>
          </cell>
          <cell r="CB20">
            <v>18950687</v>
          </cell>
          <cell r="CC20">
            <v>1779832</v>
          </cell>
          <cell r="CD20">
            <v>7356113</v>
          </cell>
          <cell r="CE20">
            <v>4691239</v>
          </cell>
          <cell r="CF20">
            <v>728561</v>
          </cell>
          <cell r="CG20">
            <v>1057612.6000000001</v>
          </cell>
          <cell r="CH20">
            <v>415708</v>
          </cell>
          <cell r="CI20">
            <v>4383854.67</v>
          </cell>
          <cell r="CJ20">
            <v>8653489</v>
          </cell>
          <cell r="CK20">
            <v>2408343</v>
          </cell>
        </row>
        <row r="21">
          <cell r="A21" t="str">
            <v>kWh- Sentinel Lighting</v>
          </cell>
          <cell r="B21" t="str">
            <v>YVSL</v>
          </cell>
          <cell r="C21">
            <v>2007</v>
          </cell>
          <cell r="D21">
            <v>2150</v>
          </cell>
          <cell r="E21">
            <v>0</v>
          </cell>
          <cell r="F21">
            <v>685929</v>
          </cell>
          <cell r="G21">
            <v>196420</v>
          </cell>
          <cell r="H21">
            <v>574345</v>
          </cell>
          <cell r="I21">
            <v>0</v>
          </cell>
          <cell r="J21">
            <v>0</v>
          </cell>
          <cell r="K21">
            <v>0</v>
          </cell>
          <cell r="L21">
            <v>797374</v>
          </cell>
          <cell r="M21">
            <v>47727</v>
          </cell>
          <cell r="N21">
            <v>24801</v>
          </cell>
          <cell r="O21">
            <v>402663</v>
          </cell>
          <cell r="P21">
            <v>34714</v>
          </cell>
          <cell r="Q21">
            <v>0</v>
          </cell>
          <cell r="R21">
            <v>0</v>
          </cell>
          <cell r="S21">
            <v>182330</v>
          </cell>
          <cell r="T21">
            <v>1007861</v>
          </cell>
          <cell r="U21">
            <v>76187</v>
          </cell>
          <cell r="V21">
            <v>0</v>
          </cell>
          <cell r="W21">
            <v>142910</v>
          </cell>
          <cell r="X21">
            <v>28144</v>
          </cell>
          <cell r="Y21">
            <v>411307</v>
          </cell>
          <cell r="Z21">
            <v>225471</v>
          </cell>
          <cell r="AA21">
            <v>0</v>
          </cell>
          <cell r="AB21">
            <v>0</v>
          </cell>
          <cell r="AC21">
            <v>0</v>
          </cell>
          <cell r="AD21">
            <v>582854.44999999995</v>
          </cell>
          <cell r="AE21">
            <v>547666</v>
          </cell>
          <cell r="AF21">
            <v>35188.449999999997</v>
          </cell>
          <cell r="AG21">
            <v>0</v>
          </cell>
          <cell r="AH21">
            <v>123807.1</v>
          </cell>
          <cell r="AI21">
            <v>489923</v>
          </cell>
          <cell r="AJ21">
            <v>329106.77</v>
          </cell>
          <cell r="AK21">
            <v>57378</v>
          </cell>
          <cell r="AL21">
            <v>578972.56999999995</v>
          </cell>
          <cell r="AM21">
            <v>0</v>
          </cell>
          <cell r="AN21">
            <v>115602</v>
          </cell>
          <cell r="AO21">
            <v>0</v>
          </cell>
          <cell r="AP21">
            <v>21881000</v>
          </cell>
          <cell r="AQ21">
            <v>87302</v>
          </cell>
          <cell r="AR21">
            <v>133185</v>
          </cell>
          <cell r="AS21">
            <v>0</v>
          </cell>
          <cell r="AT21">
            <v>0</v>
          </cell>
          <cell r="AU21">
            <v>0</v>
          </cell>
          <cell r="AV21">
            <v>49122</v>
          </cell>
          <cell r="AW21">
            <v>40131.360000000001</v>
          </cell>
          <cell r="AX21">
            <v>872679</v>
          </cell>
          <cell r="AY21">
            <v>41824.730000000003</v>
          </cell>
          <cell r="AZ21">
            <v>15948</v>
          </cell>
          <cell r="BA21">
            <v>184576</v>
          </cell>
          <cell r="BB21">
            <v>0</v>
          </cell>
          <cell r="BC21">
            <v>1000</v>
          </cell>
          <cell r="BD21">
            <v>308179</v>
          </cell>
          <cell r="BE21">
            <v>42935</v>
          </cell>
          <cell r="BF21">
            <v>265244</v>
          </cell>
          <cell r="BG21">
            <v>94213</v>
          </cell>
          <cell r="BH21">
            <v>337170</v>
          </cell>
          <cell r="BI21">
            <v>568495</v>
          </cell>
          <cell r="BJ21">
            <v>1</v>
          </cell>
          <cell r="BK21">
            <v>155900</v>
          </cell>
          <cell r="BL21">
            <v>133476</v>
          </cell>
          <cell r="BM21">
            <v>364458</v>
          </cell>
          <cell r="BN21">
            <v>50228</v>
          </cell>
          <cell r="BO21">
            <v>266799</v>
          </cell>
          <cell r="BP21">
            <v>269054</v>
          </cell>
          <cell r="BQ21">
            <v>16059.64</v>
          </cell>
          <cell r="BR21">
            <v>1308319</v>
          </cell>
          <cell r="BS21">
            <v>13929</v>
          </cell>
          <cell r="BT21">
            <v>469111</v>
          </cell>
          <cell r="BU21">
            <v>0</v>
          </cell>
          <cell r="BV21">
            <v>102933</v>
          </cell>
          <cell r="BW21">
            <v>0</v>
          </cell>
          <cell r="BX21">
            <v>114065</v>
          </cell>
          <cell r="BY21">
            <v>64650</v>
          </cell>
          <cell r="BZ21">
            <v>135283.64000000001</v>
          </cell>
          <cell r="CA21">
            <v>0</v>
          </cell>
          <cell r="CB21">
            <v>974975</v>
          </cell>
          <cell r="CC21">
            <v>0</v>
          </cell>
          <cell r="CD21">
            <v>0</v>
          </cell>
          <cell r="CE21">
            <v>980635</v>
          </cell>
          <cell r="CF21">
            <v>37757</v>
          </cell>
          <cell r="CG21">
            <v>23275.24</v>
          </cell>
          <cell r="CH21">
            <v>15475</v>
          </cell>
          <cell r="CI21">
            <v>17694.759999999998</v>
          </cell>
          <cell r="CJ21">
            <v>55925</v>
          </cell>
          <cell r="CK21">
            <v>0</v>
          </cell>
        </row>
        <row r="22">
          <cell r="A22" t="str">
            <v>kW</v>
          </cell>
          <cell r="B22" t="str">
            <v>YD</v>
          </cell>
          <cell r="C22">
            <v>2007</v>
          </cell>
          <cell r="D22">
            <v>51570</v>
          </cell>
          <cell r="E22">
            <v>1977209</v>
          </cell>
          <cell r="F22">
            <v>1540495</v>
          </cell>
          <cell r="G22">
            <v>317500</v>
          </cell>
          <cell r="H22">
            <v>1540864</v>
          </cell>
          <cell r="I22">
            <v>2545503</v>
          </cell>
          <cell r="J22">
            <v>347053</v>
          </cell>
          <cell r="K22">
            <v>2664667</v>
          </cell>
          <cell r="L22">
            <v>340633</v>
          </cell>
          <cell r="M22">
            <v>227350</v>
          </cell>
          <cell r="N22">
            <v>2608</v>
          </cell>
          <cell r="O22">
            <v>1311681</v>
          </cell>
          <cell r="P22">
            <v>43444</v>
          </cell>
          <cell r="Q22">
            <v>14672</v>
          </cell>
          <cell r="R22">
            <v>0</v>
          </cell>
          <cell r="S22">
            <v>224498</v>
          </cell>
          <cell r="T22">
            <v>3943379</v>
          </cell>
          <cell r="U22">
            <v>67780</v>
          </cell>
          <cell r="V22">
            <v>13744944</v>
          </cell>
          <cell r="W22">
            <v>648306</v>
          </cell>
          <cell r="X22">
            <v>39258</v>
          </cell>
          <cell r="Y22">
            <v>534496</v>
          </cell>
          <cell r="Z22">
            <v>1009610</v>
          </cell>
          <cell r="AA22">
            <v>67212</v>
          </cell>
          <cell r="AB22">
            <v>6658</v>
          </cell>
          <cell r="AC22">
            <v>193720</v>
          </cell>
          <cell r="AD22">
            <v>988960</v>
          </cell>
          <cell r="AE22">
            <v>943451</v>
          </cell>
          <cell r="AF22">
            <v>45509</v>
          </cell>
          <cell r="AG22">
            <v>170508</v>
          </cell>
          <cell r="AH22">
            <v>2529146</v>
          </cell>
          <cell r="AI22">
            <v>352531</v>
          </cell>
          <cell r="AJ22">
            <v>451700</v>
          </cell>
          <cell r="AK22">
            <v>172144</v>
          </cell>
          <cell r="AL22">
            <v>9340574</v>
          </cell>
          <cell r="AM22">
            <v>13509</v>
          </cell>
          <cell r="AN22">
            <v>293464</v>
          </cell>
          <cell r="AO22">
            <v>5862900</v>
          </cell>
          <cell r="AP22">
            <v>27927037</v>
          </cell>
          <cell r="AQ22">
            <v>10298333</v>
          </cell>
          <cell r="AR22">
            <v>128007</v>
          </cell>
          <cell r="AS22">
            <v>152822</v>
          </cell>
          <cell r="AT22">
            <v>1039292</v>
          </cell>
          <cell r="AU22">
            <v>2660528</v>
          </cell>
          <cell r="AV22">
            <v>394181</v>
          </cell>
          <cell r="AW22">
            <v>239453</v>
          </cell>
          <cell r="AX22">
            <v>4691176</v>
          </cell>
          <cell r="AY22">
            <v>310736</v>
          </cell>
          <cell r="AZ22">
            <v>358138</v>
          </cell>
          <cell r="BA22">
            <v>918398</v>
          </cell>
          <cell r="BB22">
            <v>606061</v>
          </cell>
          <cell r="BC22">
            <v>888889</v>
          </cell>
          <cell r="BD22">
            <v>1905472</v>
          </cell>
          <cell r="BE22">
            <v>1441079</v>
          </cell>
          <cell r="BF22">
            <v>464393</v>
          </cell>
          <cell r="BG22">
            <v>208442</v>
          </cell>
          <cell r="BH22">
            <v>376524</v>
          </cell>
          <cell r="BI22">
            <v>711142</v>
          </cell>
          <cell r="BJ22">
            <v>170050</v>
          </cell>
          <cell r="BK22">
            <v>2172613</v>
          </cell>
          <cell r="BL22">
            <v>312133</v>
          </cell>
          <cell r="BM22">
            <v>417528</v>
          </cell>
          <cell r="BN22">
            <v>1275852</v>
          </cell>
          <cell r="BO22">
            <v>220582</v>
          </cell>
          <cell r="BP22">
            <v>679337</v>
          </cell>
          <cell r="BQ22">
            <v>92912</v>
          </cell>
          <cell r="BR22">
            <v>978599</v>
          </cell>
          <cell r="BS22">
            <v>284461</v>
          </cell>
          <cell r="BT22">
            <v>10411416</v>
          </cell>
          <cell r="BU22">
            <v>149616</v>
          </cell>
          <cell r="BV22">
            <v>122413</v>
          </cell>
          <cell r="BW22">
            <v>107407</v>
          </cell>
          <cell r="BX22">
            <v>485637</v>
          </cell>
          <cell r="BY22">
            <v>1472236</v>
          </cell>
          <cell r="BZ22">
            <v>369492</v>
          </cell>
          <cell r="CA22">
            <v>43916014</v>
          </cell>
          <cell r="CB22">
            <v>2957199</v>
          </cell>
          <cell r="CC22">
            <v>27828</v>
          </cell>
          <cell r="CD22">
            <v>1844092</v>
          </cell>
          <cell r="CE22">
            <v>710596</v>
          </cell>
          <cell r="CF22">
            <v>154745</v>
          </cell>
          <cell r="CG22">
            <v>254058</v>
          </cell>
          <cell r="CH22">
            <v>101198</v>
          </cell>
          <cell r="CI22">
            <v>292116</v>
          </cell>
          <cell r="CJ22">
            <v>1029856</v>
          </cell>
          <cell r="CK22">
            <v>618033</v>
          </cell>
        </row>
        <row r="23">
          <cell r="A23" t="str">
            <v>kW - Residential</v>
          </cell>
          <cell r="B23" t="str">
            <v>YDR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kW- General Service</v>
          </cell>
          <cell r="C24">
            <v>2007</v>
          </cell>
          <cell r="D24">
            <v>50111</v>
          </cell>
          <cell r="E24">
            <v>1945250</v>
          </cell>
          <cell r="F24">
            <v>968429</v>
          </cell>
          <cell r="G24">
            <v>312690</v>
          </cell>
          <cell r="H24">
            <v>1517192</v>
          </cell>
          <cell r="I24">
            <v>2520029</v>
          </cell>
          <cell r="J24">
            <v>265517</v>
          </cell>
          <cell r="K24">
            <v>2117907</v>
          </cell>
          <cell r="L24">
            <v>331557</v>
          </cell>
          <cell r="M24">
            <v>224127</v>
          </cell>
          <cell r="N24">
            <v>1761</v>
          </cell>
          <cell r="O24">
            <v>1166268</v>
          </cell>
          <cell r="P24">
            <v>42236</v>
          </cell>
          <cell r="Q24">
            <v>13628</v>
          </cell>
          <cell r="R24">
            <v>0</v>
          </cell>
          <cell r="S24">
            <v>224498</v>
          </cell>
          <cell r="T24">
            <v>2856529</v>
          </cell>
          <cell r="U24">
            <v>65917</v>
          </cell>
          <cell r="V24">
            <v>11888216</v>
          </cell>
          <cell r="W24">
            <v>475587</v>
          </cell>
          <cell r="X24">
            <v>37494</v>
          </cell>
          <cell r="Y24">
            <v>516188</v>
          </cell>
          <cell r="Z24">
            <v>857138</v>
          </cell>
          <cell r="AA24">
            <v>63900</v>
          </cell>
          <cell r="AB24">
            <v>6372</v>
          </cell>
          <cell r="AC24">
            <v>133252</v>
          </cell>
          <cell r="AD24">
            <v>963853</v>
          </cell>
          <cell r="AE24">
            <v>920414</v>
          </cell>
          <cell r="AF24">
            <v>43439</v>
          </cell>
          <cell r="AG24">
            <v>166130</v>
          </cell>
          <cell r="AH24">
            <v>2033655</v>
          </cell>
          <cell r="AI24">
            <v>344767</v>
          </cell>
          <cell r="AJ24">
            <v>443567</v>
          </cell>
          <cell r="AK24">
            <v>168936</v>
          </cell>
          <cell r="AL24">
            <v>5694010</v>
          </cell>
          <cell r="AM24">
            <v>12582</v>
          </cell>
          <cell r="AN24">
            <v>214682</v>
          </cell>
          <cell r="AO24">
            <v>5146600</v>
          </cell>
          <cell r="AP24">
            <v>19949505</v>
          </cell>
          <cell r="AQ24">
            <v>8985399</v>
          </cell>
          <cell r="AR24">
            <v>123260</v>
          </cell>
          <cell r="AS24">
            <v>147530</v>
          </cell>
          <cell r="AT24">
            <v>720647</v>
          </cell>
          <cell r="AU24">
            <v>2286676</v>
          </cell>
          <cell r="AV24">
            <v>388955</v>
          </cell>
          <cell r="AW24">
            <v>234301</v>
          </cell>
          <cell r="AX24">
            <v>4197224</v>
          </cell>
          <cell r="AY24">
            <v>248441</v>
          </cell>
          <cell r="AZ24">
            <v>354679</v>
          </cell>
          <cell r="BA24">
            <v>717501</v>
          </cell>
          <cell r="BB24">
            <v>595285</v>
          </cell>
          <cell r="BC24">
            <v>875286</v>
          </cell>
          <cell r="BD24">
            <v>1884459</v>
          </cell>
          <cell r="BE24">
            <v>1425593</v>
          </cell>
          <cell r="BF24">
            <v>458866</v>
          </cell>
          <cell r="BG24">
            <v>205292</v>
          </cell>
          <cell r="BH24">
            <v>366845</v>
          </cell>
          <cell r="BI24">
            <v>700360</v>
          </cell>
          <cell r="BJ24">
            <v>165035</v>
          </cell>
          <cell r="BK24">
            <v>2024981</v>
          </cell>
          <cell r="BL24">
            <v>307315</v>
          </cell>
          <cell r="BM24">
            <v>409437</v>
          </cell>
          <cell r="BN24">
            <v>1114160</v>
          </cell>
          <cell r="BO24">
            <v>213039</v>
          </cell>
          <cell r="BP24">
            <v>657184</v>
          </cell>
          <cell r="BQ24">
            <v>90488</v>
          </cell>
          <cell r="BR24">
            <v>830730</v>
          </cell>
          <cell r="BS24">
            <v>278953</v>
          </cell>
          <cell r="BT24">
            <v>10181508</v>
          </cell>
          <cell r="BU24">
            <v>146521</v>
          </cell>
          <cell r="BV24">
            <v>118636</v>
          </cell>
          <cell r="BW24">
            <v>105960</v>
          </cell>
          <cell r="BX24">
            <v>410845</v>
          </cell>
          <cell r="BY24">
            <v>1441285</v>
          </cell>
          <cell r="BZ24">
            <v>286437</v>
          </cell>
          <cell r="CA24">
            <v>38206697</v>
          </cell>
          <cell r="CB24">
            <v>2510156</v>
          </cell>
          <cell r="CC24">
            <v>18650</v>
          </cell>
          <cell r="CD24">
            <v>1823403</v>
          </cell>
          <cell r="CE24">
            <v>442726</v>
          </cell>
          <cell r="CF24">
            <v>152631</v>
          </cell>
          <cell r="CG24">
            <v>113355</v>
          </cell>
          <cell r="CH24">
            <v>100002</v>
          </cell>
          <cell r="CI24">
            <v>280950</v>
          </cell>
          <cell r="CJ24">
            <v>1006404</v>
          </cell>
          <cell r="CK24">
            <v>551939</v>
          </cell>
        </row>
        <row r="25">
          <cell r="A25" t="str">
            <v>kW- Large User, Sub- Transmission, Intermediate/ Embedded Distributor</v>
          </cell>
          <cell r="C25">
            <v>2007</v>
          </cell>
          <cell r="D25">
            <v>0</v>
          </cell>
          <cell r="E25">
            <v>0</v>
          </cell>
          <cell r="F25">
            <v>546679</v>
          </cell>
          <cell r="G25">
            <v>0</v>
          </cell>
          <cell r="H25">
            <v>0</v>
          </cell>
          <cell r="I25">
            <v>0</v>
          </cell>
          <cell r="J25">
            <v>75942</v>
          </cell>
          <cell r="K25">
            <v>520386</v>
          </cell>
          <cell r="L25">
            <v>0</v>
          </cell>
          <cell r="M25">
            <v>0</v>
          </cell>
          <cell r="N25">
            <v>0</v>
          </cell>
          <cell r="O25">
            <v>11714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038296</v>
          </cell>
          <cell r="U25">
            <v>0</v>
          </cell>
          <cell r="V25">
            <v>1747676</v>
          </cell>
          <cell r="W25">
            <v>163632</v>
          </cell>
          <cell r="X25">
            <v>0</v>
          </cell>
          <cell r="Y25">
            <v>0</v>
          </cell>
          <cell r="Z25">
            <v>141192</v>
          </cell>
          <cell r="AA25">
            <v>0</v>
          </cell>
          <cell r="AB25">
            <v>0</v>
          </cell>
          <cell r="AC25">
            <v>6046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9789</v>
          </cell>
          <cell r="AI25">
            <v>0</v>
          </cell>
          <cell r="AJ25">
            <v>0</v>
          </cell>
          <cell r="AK25">
            <v>0</v>
          </cell>
          <cell r="AL25">
            <v>3534857</v>
          </cell>
          <cell r="AM25">
            <v>0</v>
          </cell>
          <cell r="AN25">
            <v>75608</v>
          </cell>
          <cell r="AO25">
            <v>639900</v>
          </cell>
          <cell r="AP25">
            <v>7977532</v>
          </cell>
          <cell r="AQ25">
            <v>1202670</v>
          </cell>
          <cell r="AR25">
            <v>0</v>
          </cell>
          <cell r="AS25">
            <v>0</v>
          </cell>
          <cell r="AT25">
            <v>307497</v>
          </cell>
          <cell r="AU25">
            <v>330481</v>
          </cell>
          <cell r="AV25">
            <v>0</v>
          </cell>
          <cell r="AW25">
            <v>0</v>
          </cell>
          <cell r="AX25">
            <v>421485</v>
          </cell>
          <cell r="AY25">
            <v>57864</v>
          </cell>
          <cell r="AZ25">
            <v>0</v>
          </cell>
          <cell r="BA25">
            <v>187646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117336</v>
          </cell>
          <cell r="BL25">
            <v>0</v>
          </cell>
          <cell r="BM25">
            <v>0</v>
          </cell>
          <cell r="BN25">
            <v>135954</v>
          </cell>
          <cell r="BO25">
            <v>0</v>
          </cell>
          <cell r="BP25">
            <v>0</v>
          </cell>
          <cell r="BQ25">
            <v>0</v>
          </cell>
          <cell r="BR25">
            <v>128682</v>
          </cell>
          <cell r="BS25">
            <v>0</v>
          </cell>
          <cell r="BT25">
            <v>110828</v>
          </cell>
          <cell r="BU25">
            <v>0</v>
          </cell>
          <cell r="BV25">
            <v>0</v>
          </cell>
          <cell r="BW25">
            <v>0</v>
          </cell>
          <cell r="BX25">
            <v>66206</v>
          </cell>
          <cell r="BY25">
            <v>0</v>
          </cell>
          <cell r="BZ25">
            <v>80207</v>
          </cell>
          <cell r="CA25">
            <v>5389121</v>
          </cell>
          <cell r="CB25">
            <v>391392</v>
          </cell>
          <cell r="CC25">
            <v>0</v>
          </cell>
          <cell r="CD25">
            <v>1</v>
          </cell>
          <cell r="CE25">
            <v>251975</v>
          </cell>
          <cell r="CF25">
            <v>0</v>
          </cell>
          <cell r="CG25">
            <v>137861</v>
          </cell>
          <cell r="CH25">
            <v>0</v>
          </cell>
          <cell r="CI25">
            <v>0</v>
          </cell>
          <cell r="CJ25">
            <v>0</v>
          </cell>
          <cell r="CK25">
            <v>59170</v>
          </cell>
        </row>
        <row r="26">
          <cell r="A26" t="str">
            <v>kW- Street Lighting</v>
          </cell>
          <cell r="C26">
            <v>2007</v>
          </cell>
          <cell r="D26">
            <v>1453</v>
          </cell>
          <cell r="E26">
            <v>31959</v>
          </cell>
          <cell r="F26">
            <v>23751</v>
          </cell>
          <cell r="G26">
            <v>4810</v>
          </cell>
          <cell r="H26">
            <v>21758</v>
          </cell>
          <cell r="I26">
            <v>25474</v>
          </cell>
          <cell r="J26">
            <v>5594</v>
          </cell>
          <cell r="K26">
            <v>26374</v>
          </cell>
          <cell r="L26">
            <v>6653</v>
          </cell>
          <cell r="M26">
            <v>3091</v>
          </cell>
          <cell r="N26">
            <v>780</v>
          </cell>
          <cell r="O26">
            <v>27153</v>
          </cell>
          <cell r="P26">
            <v>1086</v>
          </cell>
          <cell r="Q26">
            <v>1044</v>
          </cell>
          <cell r="R26">
            <v>0</v>
          </cell>
          <cell r="S26">
            <v>0</v>
          </cell>
          <cell r="T26">
            <v>48554</v>
          </cell>
          <cell r="U26">
            <v>1635</v>
          </cell>
          <cell r="V26">
            <v>109052</v>
          </cell>
          <cell r="W26">
            <v>8476</v>
          </cell>
          <cell r="X26">
            <v>1721</v>
          </cell>
          <cell r="Y26">
            <v>17230</v>
          </cell>
          <cell r="Z26">
            <v>10654</v>
          </cell>
          <cell r="AA26">
            <v>3312</v>
          </cell>
          <cell r="AB26">
            <v>286</v>
          </cell>
          <cell r="AC26">
            <v>0</v>
          </cell>
          <cell r="AD26">
            <v>3298</v>
          </cell>
          <cell r="AE26">
            <v>1228</v>
          </cell>
          <cell r="AF26">
            <v>2070</v>
          </cell>
          <cell r="AG26">
            <v>4378</v>
          </cell>
          <cell r="AH26">
            <v>25377</v>
          </cell>
          <cell r="AI26">
            <v>6403</v>
          </cell>
          <cell r="AJ26">
            <v>7476</v>
          </cell>
          <cell r="AK26">
            <v>3054</v>
          </cell>
          <cell r="AL26">
            <v>109964</v>
          </cell>
          <cell r="AM26">
            <v>927</v>
          </cell>
          <cell r="AN26">
            <v>2874</v>
          </cell>
          <cell r="AO26">
            <v>76400</v>
          </cell>
          <cell r="AP26">
            <v>0</v>
          </cell>
          <cell r="AQ26">
            <v>110021</v>
          </cell>
          <cell r="AR26">
            <v>4377</v>
          </cell>
          <cell r="AS26">
            <v>5292</v>
          </cell>
          <cell r="AT26">
            <v>11148</v>
          </cell>
          <cell r="AU26">
            <v>43371</v>
          </cell>
          <cell r="AV26">
            <v>5226</v>
          </cell>
          <cell r="AW26">
            <v>5152</v>
          </cell>
          <cell r="AX26">
            <v>70098</v>
          </cell>
          <cell r="AY26">
            <v>4315</v>
          </cell>
          <cell r="AZ26">
            <v>3449</v>
          </cell>
          <cell r="BA26">
            <v>12738</v>
          </cell>
          <cell r="BB26">
            <v>10776</v>
          </cell>
          <cell r="BC26">
            <v>12603</v>
          </cell>
          <cell r="BD26">
            <v>20219</v>
          </cell>
          <cell r="BE26">
            <v>15440</v>
          </cell>
          <cell r="BF26">
            <v>4779</v>
          </cell>
          <cell r="BG26">
            <v>2890</v>
          </cell>
          <cell r="BH26">
            <v>9342</v>
          </cell>
          <cell r="BI26">
            <v>9239</v>
          </cell>
          <cell r="BJ26">
            <v>5014</v>
          </cell>
          <cell r="BK26">
            <v>30296</v>
          </cell>
          <cell r="BL26">
            <v>4445</v>
          </cell>
          <cell r="BM26">
            <v>7079</v>
          </cell>
          <cell r="BN26">
            <v>25454</v>
          </cell>
          <cell r="BO26">
            <v>6777</v>
          </cell>
          <cell r="BP26">
            <v>21406</v>
          </cell>
          <cell r="BQ26">
            <v>2424</v>
          </cell>
          <cell r="BR26">
            <v>16613</v>
          </cell>
          <cell r="BS26">
            <v>5466</v>
          </cell>
          <cell r="BT26">
            <v>117755</v>
          </cell>
          <cell r="BU26">
            <v>3095</v>
          </cell>
          <cell r="BV26">
            <v>3777</v>
          </cell>
          <cell r="BW26">
            <v>1447</v>
          </cell>
          <cell r="BX26">
            <v>8284</v>
          </cell>
          <cell r="BY26">
            <v>30951</v>
          </cell>
          <cell r="BZ26">
            <v>2524</v>
          </cell>
          <cell r="CA26">
            <v>320196</v>
          </cell>
          <cell r="CB26">
            <v>52999</v>
          </cell>
          <cell r="CC26">
            <v>9178</v>
          </cell>
          <cell r="CD26">
            <v>20688</v>
          </cell>
          <cell r="CE26">
            <v>13091</v>
          </cell>
          <cell r="CF26">
            <v>2009</v>
          </cell>
          <cell r="CG26">
            <v>2842</v>
          </cell>
          <cell r="CH26">
            <v>1196</v>
          </cell>
          <cell r="CI26">
            <v>11166</v>
          </cell>
          <cell r="CJ26">
            <v>23374</v>
          </cell>
          <cell r="CK26">
            <v>6924</v>
          </cell>
        </row>
        <row r="27">
          <cell r="A27" t="str">
            <v>kW- Sentinel Lighting</v>
          </cell>
          <cell r="C27">
            <v>2007</v>
          </cell>
          <cell r="D27">
            <v>6</v>
          </cell>
          <cell r="E27">
            <v>0</v>
          </cell>
          <cell r="F27">
            <v>1636</v>
          </cell>
          <cell r="G27">
            <v>0</v>
          </cell>
          <cell r="H27">
            <v>1914</v>
          </cell>
          <cell r="I27">
            <v>0</v>
          </cell>
          <cell r="J27">
            <v>0</v>
          </cell>
          <cell r="K27">
            <v>0</v>
          </cell>
          <cell r="L27">
            <v>2423</v>
          </cell>
          <cell r="M27">
            <v>132</v>
          </cell>
          <cell r="N27">
            <v>67</v>
          </cell>
          <cell r="O27">
            <v>1118</v>
          </cell>
          <cell r="P27">
            <v>12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28</v>
          </cell>
          <cell r="V27">
            <v>0</v>
          </cell>
          <cell r="W27">
            <v>611</v>
          </cell>
          <cell r="X27">
            <v>43</v>
          </cell>
          <cell r="Y27">
            <v>1078</v>
          </cell>
          <cell r="Z27">
            <v>626</v>
          </cell>
          <cell r="AA27">
            <v>0</v>
          </cell>
          <cell r="AB27">
            <v>0</v>
          </cell>
          <cell r="AC27">
            <v>0</v>
          </cell>
          <cell r="AD27">
            <v>21809</v>
          </cell>
          <cell r="AE27">
            <v>21809</v>
          </cell>
          <cell r="AF27">
            <v>0</v>
          </cell>
          <cell r="AG27">
            <v>0</v>
          </cell>
          <cell r="AH27">
            <v>325</v>
          </cell>
          <cell r="AI27">
            <v>1361</v>
          </cell>
          <cell r="AJ27">
            <v>657</v>
          </cell>
          <cell r="AK27">
            <v>154</v>
          </cell>
          <cell r="AL27">
            <v>1743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243</v>
          </cell>
          <cell r="AR27">
            <v>37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2369</v>
          </cell>
          <cell r="AY27">
            <v>116</v>
          </cell>
          <cell r="AZ27">
            <v>10</v>
          </cell>
          <cell r="BA27">
            <v>513</v>
          </cell>
          <cell r="BB27">
            <v>0</v>
          </cell>
          <cell r="BC27">
            <v>1000</v>
          </cell>
          <cell r="BD27">
            <v>794</v>
          </cell>
          <cell r="BE27">
            <v>46</v>
          </cell>
          <cell r="BF27">
            <v>748</v>
          </cell>
          <cell r="BG27">
            <v>260</v>
          </cell>
          <cell r="BH27">
            <v>337</v>
          </cell>
          <cell r="BI27">
            <v>1543</v>
          </cell>
          <cell r="BJ27">
            <v>1</v>
          </cell>
          <cell r="BK27">
            <v>0</v>
          </cell>
          <cell r="BL27">
            <v>373</v>
          </cell>
          <cell r="BM27">
            <v>1012</v>
          </cell>
          <cell r="BN27">
            <v>284</v>
          </cell>
          <cell r="BO27">
            <v>766</v>
          </cell>
          <cell r="BP27">
            <v>747</v>
          </cell>
          <cell r="BQ27">
            <v>0</v>
          </cell>
          <cell r="BR27">
            <v>2574</v>
          </cell>
          <cell r="BS27">
            <v>42</v>
          </cell>
          <cell r="BT27">
            <v>1325</v>
          </cell>
          <cell r="BU27">
            <v>0</v>
          </cell>
          <cell r="BV27">
            <v>0</v>
          </cell>
          <cell r="BW27">
            <v>0</v>
          </cell>
          <cell r="BX27">
            <v>302</v>
          </cell>
          <cell r="BY27">
            <v>0</v>
          </cell>
          <cell r="BZ27">
            <v>324</v>
          </cell>
          <cell r="CA27">
            <v>0</v>
          </cell>
          <cell r="CB27">
            <v>2652</v>
          </cell>
          <cell r="CC27">
            <v>0</v>
          </cell>
          <cell r="CD27">
            <v>0</v>
          </cell>
          <cell r="CE27">
            <v>2804</v>
          </cell>
          <cell r="CF27">
            <v>105</v>
          </cell>
          <cell r="CG27">
            <v>0</v>
          </cell>
          <cell r="CH27">
            <v>0</v>
          </cell>
          <cell r="CI27">
            <v>0</v>
          </cell>
          <cell r="CJ27">
            <v>78</v>
          </cell>
          <cell r="CK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7</v>
          </cell>
          <cell r="D28">
            <v>864203.4</v>
          </cell>
          <cell r="E28">
            <v>27617627</v>
          </cell>
          <cell r="F28">
            <v>15451219</v>
          </cell>
          <cell r="G28">
            <v>5812219</v>
          </cell>
          <cell r="H28">
            <v>15414338</v>
          </cell>
          <cell r="I28">
            <v>27179791.77</v>
          </cell>
          <cell r="J28">
            <v>4626290</v>
          </cell>
          <cell r="K28">
            <v>20952248</v>
          </cell>
          <cell r="L28">
            <v>8034341.96</v>
          </cell>
          <cell r="M28">
            <v>2430484.7000000002</v>
          </cell>
          <cell r="N28">
            <v>574670.55000000005</v>
          </cell>
          <cell r="O28">
            <v>13968090</v>
          </cell>
          <cell r="P28">
            <v>615625.82999999996</v>
          </cell>
          <cell r="Q28">
            <v>591572.07999999996</v>
          </cell>
          <cell r="R28">
            <v>0</v>
          </cell>
          <cell r="S28">
            <v>1596763.64</v>
          </cell>
          <cell r="T28">
            <v>43320411</v>
          </cell>
          <cell r="U28">
            <v>1791527.36</v>
          </cell>
          <cell r="V28">
            <v>114202809</v>
          </cell>
          <cell r="W28">
            <v>6612498.1799999988</v>
          </cell>
          <cell r="X28">
            <v>1212313.54</v>
          </cell>
          <cell r="Y28">
            <v>9654568.0799999982</v>
          </cell>
          <cell r="Z28">
            <v>9085608.8300000019</v>
          </cell>
          <cell r="AA28">
            <v>6246950.4900000002</v>
          </cell>
          <cell r="AB28">
            <v>224440.31</v>
          </cell>
          <cell r="AC28">
            <v>9217309.709999999</v>
          </cell>
          <cell r="AD28">
            <v>21493855.009999998</v>
          </cell>
          <cell r="AE28">
            <v>20667045.009999998</v>
          </cell>
          <cell r="AF28">
            <v>826810</v>
          </cell>
          <cell r="AG28">
            <v>3279662.77</v>
          </cell>
          <cell r="AH28">
            <v>23281784.669999998</v>
          </cell>
          <cell r="AI28">
            <v>11708821.820000002</v>
          </cell>
          <cell r="AJ28">
            <v>8317075</v>
          </cell>
          <cell r="AK28">
            <v>683601.96</v>
          </cell>
          <cell r="AL28">
            <v>84796818.030000001</v>
          </cell>
          <cell r="AM28">
            <v>240007.18</v>
          </cell>
          <cell r="AN28">
            <v>721335</v>
          </cell>
          <cell r="AO28">
            <v>66308300</v>
          </cell>
          <cell r="AP28">
            <v>843522000</v>
          </cell>
          <cell r="AQ28">
            <v>131145092.33999999</v>
          </cell>
          <cell r="AR28">
            <v>6489034.0600000005</v>
          </cell>
          <cell r="AS28">
            <v>1946146.14</v>
          </cell>
          <cell r="AT28">
            <v>10066544.299999999</v>
          </cell>
          <cell r="AU28">
            <v>32768636.399999999</v>
          </cell>
          <cell r="AV28">
            <v>3096873</v>
          </cell>
          <cell r="AW28">
            <v>4600385.22</v>
          </cell>
          <cell r="AX28">
            <v>51656613</v>
          </cell>
          <cell r="AY28">
            <v>3050380.72</v>
          </cell>
          <cell r="AZ28">
            <v>2808256.39</v>
          </cell>
          <cell r="BA28">
            <v>10253944.120000001</v>
          </cell>
          <cell r="BB28">
            <v>386561</v>
          </cell>
          <cell r="BC28">
            <v>14783943.890000001</v>
          </cell>
          <cell r="BD28">
            <v>60429046.600000001</v>
          </cell>
          <cell r="BE28">
            <v>52359124</v>
          </cell>
          <cell r="BF28">
            <v>8069922.5999999996</v>
          </cell>
          <cell r="BG28">
            <v>4601795.12</v>
          </cell>
          <cell r="BH28">
            <v>9826277</v>
          </cell>
          <cell r="BI28">
            <v>8734127</v>
          </cell>
          <cell r="BJ28">
            <v>2246860</v>
          </cell>
          <cell r="BK28">
            <v>29111558</v>
          </cell>
          <cell r="BL28">
            <v>4096711.29</v>
          </cell>
          <cell r="BM28">
            <v>6200807</v>
          </cell>
          <cell r="BN28">
            <v>17166980</v>
          </cell>
          <cell r="BO28">
            <v>3460208.82</v>
          </cell>
          <cell r="BP28">
            <v>11785501</v>
          </cell>
          <cell r="BQ28">
            <v>1785959.97</v>
          </cell>
          <cell r="BR28">
            <v>12274743.679999998</v>
          </cell>
          <cell r="BS28">
            <v>4609704.3099999996</v>
          </cell>
          <cell r="BT28">
            <v>109973336</v>
          </cell>
          <cell r="BU28">
            <v>1487615</v>
          </cell>
          <cell r="BV28">
            <v>1520021.49</v>
          </cell>
          <cell r="BW28">
            <v>1440779.39</v>
          </cell>
          <cell r="BX28">
            <v>6047480.1100000003</v>
          </cell>
          <cell r="BY28">
            <v>0</v>
          </cell>
          <cell r="BZ28">
            <v>4469160</v>
          </cell>
          <cell r="CA28">
            <v>442493619</v>
          </cell>
          <cell r="CB28">
            <v>42404645</v>
          </cell>
          <cell r="CC28">
            <v>3264689.98</v>
          </cell>
          <cell r="CD28">
            <v>24679626</v>
          </cell>
          <cell r="CE28">
            <v>6856128.9899999993</v>
          </cell>
          <cell r="CF28">
            <v>1214544.8400000001</v>
          </cell>
          <cell r="CG28">
            <v>1743107.26</v>
          </cell>
          <cell r="CH28">
            <v>847100</v>
          </cell>
          <cell r="CI28">
            <v>7759125.8099999996</v>
          </cell>
          <cell r="CJ28">
            <v>17794459</v>
          </cell>
          <cell r="CK28">
            <v>6409964.16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7</v>
          </cell>
          <cell r="D29">
            <v>588860.21</v>
          </cell>
          <cell r="E29">
            <v>17567935</v>
          </cell>
          <cell r="F29">
            <v>8147503</v>
          </cell>
          <cell r="G29">
            <v>2869873</v>
          </cell>
          <cell r="H29">
            <v>8609774</v>
          </cell>
          <cell r="I29">
            <v>16571242.470000001</v>
          </cell>
          <cell r="J29">
            <v>3187790</v>
          </cell>
          <cell r="K29">
            <v>10123678</v>
          </cell>
          <cell r="L29">
            <v>4111901.08</v>
          </cell>
          <cell r="M29">
            <v>1489356.45</v>
          </cell>
          <cell r="N29">
            <v>417483.52000000002</v>
          </cell>
          <cell r="O29">
            <v>8066636</v>
          </cell>
          <cell r="P29">
            <v>313941.67</v>
          </cell>
          <cell r="Q29">
            <v>416466.55</v>
          </cell>
          <cell r="R29">
            <v>0</v>
          </cell>
          <cell r="S29">
            <v>891586.36</v>
          </cell>
          <cell r="T29">
            <v>20643264</v>
          </cell>
          <cell r="U29">
            <v>790578.12</v>
          </cell>
          <cell r="V29">
            <v>43668341</v>
          </cell>
          <cell r="W29">
            <v>3305948.24</v>
          </cell>
          <cell r="X29">
            <v>714515.87</v>
          </cell>
          <cell r="Y29">
            <v>6812627.0199999996</v>
          </cell>
          <cell r="Z29">
            <v>5112770.46</v>
          </cell>
          <cell r="AA29">
            <v>3074838.22</v>
          </cell>
          <cell r="AB29">
            <v>155733.19</v>
          </cell>
          <cell r="AC29">
            <v>6848693.1799999997</v>
          </cell>
          <cell r="AD29">
            <v>12187814.779999999</v>
          </cell>
          <cell r="AE29">
            <v>11551594.1</v>
          </cell>
          <cell r="AF29">
            <v>636220.68000000005</v>
          </cell>
          <cell r="AG29">
            <v>2364468.25</v>
          </cell>
          <cell r="AH29">
            <v>13363823.1</v>
          </cell>
          <cell r="AI29">
            <v>7822874.0499999998</v>
          </cell>
          <cell r="AJ29">
            <v>4788491</v>
          </cell>
          <cell r="AK29">
            <v>264094.25</v>
          </cell>
          <cell r="AL29">
            <v>60585357.640000001</v>
          </cell>
          <cell r="AM29">
            <v>168316.02</v>
          </cell>
          <cell r="AN29">
            <v>447537</v>
          </cell>
          <cell r="AO29">
            <v>35313500</v>
          </cell>
          <cell r="AP29">
            <v>575965000</v>
          </cell>
          <cell r="AQ29">
            <v>70800351.510000005</v>
          </cell>
          <cell r="AR29">
            <v>5133681.07</v>
          </cell>
          <cell r="AS29">
            <v>1164235.1599999999</v>
          </cell>
          <cell r="AT29">
            <v>5303431.53</v>
          </cell>
          <cell r="AU29">
            <v>16566324.390000001</v>
          </cell>
          <cell r="AV29">
            <v>1524347</v>
          </cell>
          <cell r="AW29">
            <v>2400179.58</v>
          </cell>
          <cell r="AX29">
            <v>32524237</v>
          </cell>
          <cell r="AY29">
            <v>2195362.96</v>
          </cell>
          <cell r="AZ29">
            <v>1729346.22</v>
          </cell>
          <cell r="BA29">
            <v>6054708.25</v>
          </cell>
          <cell r="BB29">
            <v>185812</v>
          </cell>
          <cell r="BC29">
            <v>8085537.8200000003</v>
          </cell>
          <cell r="BD29">
            <v>19435271.91</v>
          </cell>
          <cell r="BE29">
            <v>15256878</v>
          </cell>
          <cell r="BF29">
            <v>4178393.91</v>
          </cell>
          <cell r="BG29">
            <v>2165327.46</v>
          </cell>
          <cell r="BH29">
            <v>6459105</v>
          </cell>
          <cell r="BI29">
            <v>4844727</v>
          </cell>
          <cell r="BJ29">
            <v>1402866</v>
          </cell>
          <cell r="BK29">
            <v>17299707</v>
          </cell>
          <cell r="BL29">
            <v>2762644.64</v>
          </cell>
          <cell r="BM29">
            <v>3117158</v>
          </cell>
          <cell r="BN29">
            <v>8815853</v>
          </cell>
          <cell r="BO29">
            <v>1950099.88</v>
          </cell>
          <cell r="BP29">
            <v>6215178</v>
          </cell>
          <cell r="BQ29">
            <v>977162.59</v>
          </cell>
          <cell r="BR29">
            <v>7493047.4500000002</v>
          </cell>
          <cell r="BS29">
            <v>2501362.38</v>
          </cell>
          <cell r="BT29">
            <v>54987411</v>
          </cell>
          <cell r="BU29">
            <v>868920</v>
          </cell>
          <cell r="BV29">
            <v>934540.47</v>
          </cell>
          <cell r="BW29">
            <v>835049.66</v>
          </cell>
          <cell r="BX29">
            <v>3799758.91</v>
          </cell>
          <cell r="BY29">
            <v>0</v>
          </cell>
          <cell r="BZ29">
            <v>1672200</v>
          </cell>
          <cell r="CA29">
            <v>180070458</v>
          </cell>
          <cell r="CB29">
            <v>26543555</v>
          </cell>
          <cell r="CC29">
            <v>2556898.39</v>
          </cell>
          <cell r="CD29">
            <v>13271369</v>
          </cell>
          <cell r="CE29">
            <v>4890882.3</v>
          </cell>
          <cell r="CF29">
            <v>630260.71</v>
          </cell>
          <cell r="CG29">
            <v>765738.04</v>
          </cell>
          <cell r="CH29">
            <v>429535</v>
          </cell>
          <cell r="CI29">
            <v>4862334.3</v>
          </cell>
          <cell r="CJ29">
            <v>11867621</v>
          </cell>
          <cell r="CK29">
            <v>3731808.84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7</v>
          </cell>
          <cell r="D30">
            <v>255253.14</v>
          </cell>
          <cell r="E30">
            <v>9958303</v>
          </cell>
          <cell r="F30">
            <v>5674042</v>
          </cell>
          <cell r="G30">
            <v>2878826</v>
          </cell>
          <cell r="H30">
            <v>6733652</v>
          </cell>
          <cell r="I30">
            <v>10569258.559999999</v>
          </cell>
          <cell r="J30">
            <v>1082100</v>
          </cell>
          <cell r="K30">
            <v>9969983</v>
          </cell>
          <cell r="L30">
            <v>3832097.3899999997</v>
          </cell>
          <cell r="M30">
            <v>930276.81</v>
          </cell>
          <cell r="N30">
            <v>150112.74</v>
          </cell>
          <cell r="O30">
            <v>5140891</v>
          </cell>
          <cell r="P30">
            <v>297244.90000000002</v>
          </cell>
          <cell r="Q30">
            <v>167643.66</v>
          </cell>
          <cell r="R30">
            <v>0</v>
          </cell>
          <cell r="S30">
            <v>701665.53</v>
          </cell>
          <cell r="T30">
            <v>17594675</v>
          </cell>
          <cell r="U30">
            <v>986084</v>
          </cell>
          <cell r="V30">
            <v>64600470</v>
          </cell>
          <cell r="W30">
            <v>3013170.76</v>
          </cell>
          <cell r="X30">
            <v>487740.8</v>
          </cell>
          <cell r="Y30">
            <v>2730684.83</v>
          </cell>
          <cell r="Z30">
            <v>3597824.93</v>
          </cell>
          <cell r="AA30">
            <v>3068803.5599999996</v>
          </cell>
          <cell r="AB30">
            <v>66028.75</v>
          </cell>
          <cell r="AC30">
            <v>1832452.13</v>
          </cell>
          <cell r="AD30">
            <v>9240183.7300000004</v>
          </cell>
          <cell r="AE30">
            <v>9066175.4199999999</v>
          </cell>
          <cell r="AF30">
            <v>174008.31</v>
          </cell>
          <cell r="AG30">
            <v>881229.04</v>
          </cell>
          <cell r="AH30">
            <v>9242604.25</v>
          </cell>
          <cell r="AI30">
            <v>3779673.65</v>
          </cell>
          <cell r="AJ30">
            <v>3471554</v>
          </cell>
          <cell r="AK30">
            <v>402665.80000000005</v>
          </cell>
          <cell r="AL30">
            <v>22085769.130000003</v>
          </cell>
          <cell r="AM30">
            <v>66108.430000000008</v>
          </cell>
          <cell r="AN30">
            <v>158996</v>
          </cell>
          <cell r="AO30">
            <v>28363000</v>
          </cell>
          <cell r="AP30">
            <v>252607000</v>
          </cell>
          <cell r="AQ30">
            <v>56620910.689999998</v>
          </cell>
          <cell r="AR30">
            <v>1310937.67</v>
          </cell>
          <cell r="AS30">
            <v>743929.37</v>
          </cell>
          <cell r="AT30">
            <v>4283955.2300000004</v>
          </cell>
          <cell r="AU30">
            <v>14865964.98</v>
          </cell>
          <cell r="AV30">
            <v>1562523</v>
          </cell>
          <cell r="AW30">
            <v>2153756.16</v>
          </cell>
          <cell r="AX30">
            <v>18083718</v>
          </cell>
          <cell r="AY30">
            <v>828437.77</v>
          </cell>
          <cell r="AZ30">
            <v>1054113.8</v>
          </cell>
          <cell r="BA30">
            <v>3718709.4000000004</v>
          </cell>
          <cell r="BB30">
            <v>195443</v>
          </cell>
          <cell r="BC30">
            <v>6632745.5299999993</v>
          </cell>
          <cell r="BD30">
            <v>40634405.789999999</v>
          </cell>
          <cell r="BE30">
            <v>36769914</v>
          </cell>
          <cell r="BF30">
            <v>3864491.79</v>
          </cell>
          <cell r="BG30">
            <v>2389941.31</v>
          </cell>
          <cell r="BH30">
            <v>3301616</v>
          </cell>
          <cell r="BI30">
            <v>3813808</v>
          </cell>
          <cell r="BJ30">
            <v>808150</v>
          </cell>
          <cell r="BK30">
            <v>10918693</v>
          </cell>
          <cell r="BL30">
            <v>1330077.6100000001</v>
          </cell>
          <cell r="BM30">
            <v>2990963</v>
          </cell>
          <cell r="BN30">
            <v>7410429</v>
          </cell>
          <cell r="BO30">
            <v>1459960.38</v>
          </cell>
          <cell r="BP30">
            <v>5443680</v>
          </cell>
          <cell r="BQ30">
            <v>793806.78</v>
          </cell>
          <cell r="BR30">
            <v>4567003.59</v>
          </cell>
          <cell r="BS30">
            <v>2040546.7000000002</v>
          </cell>
          <cell r="BT30">
            <v>53955895</v>
          </cell>
          <cell r="BU30">
            <v>599719</v>
          </cell>
          <cell r="BV30">
            <v>539345.25</v>
          </cell>
          <cell r="BW30">
            <v>596870.60000000009</v>
          </cell>
          <cell r="BX30">
            <v>2198913.46</v>
          </cell>
          <cell r="BY30">
            <v>0</v>
          </cell>
          <cell r="BZ30">
            <v>2681758</v>
          </cell>
          <cell r="CA30">
            <v>242792605</v>
          </cell>
          <cell r="CB30">
            <v>14750451</v>
          </cell>
          <cell r="CC30">
            <v>697921.53</v>
          </cell>
          <cell r="CD30">
            <v>11214239</v>
          </cell>
          <cell r="CE30">
            <v>1481235.8199999998</v>
          </cell>
          <cell r="CF30">
            <v>577558.36</v>
          </cell>
          <cell r="CG30">
            <v>743941.23</v>
          </cell>
          <cell r="CH30">
            <v>413434</v>
          </cell>
          <cell r="CI30">
            <v>2704239.58</v>
          </cell>
          <cell r="CJ30">
            <v>5689577</v>
          </cell>
          <cell r="CK30">
            <v>2337694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7</v>
          </cell>
          <cell r="D31">
            <v>0</v>
          </cell>
          <cell r="E31">
            <v>0</v>
          </cell>
          <cell r="F31">
            <v>1364075</v>
          </cell>
          <cell r="G31">
            <v>0</v>
          </cell>
          <cell r="H31">
            <v>0</v>
          </cell>
          <cell r="I31">
            <v>0</v>
          </cell>
          <cell r="J31">
            <v>324000</v>
          </cell>
          <cell r="K31">
            <v>774807</v>
          </cell>
          <cell r="L31">
            <v>0</v>
          </cell>
          <cell r="M31">
            <v>0</v>
          </cell>
          <cell r="N31">
            <v>0</v>
          </cell>
          <cell r="O31">
            <v>5627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15546</v>
          </cell>
          <cell r="U31">
            <v>0</v>
          </cell>
          <cell r="V31">
            <v>5411021</v>
          </cell>
          <cell r="W31">
            <v>243667.56</v>
          </cell>
          <cell r="X31">
            <v>0</v>
          </cell>
          <cell r="Y31">
            <v>0</v>
          </cell>
          <cell r="Z31">
            <v>305506.56</v>
          </cell>
          <cell r="AA31">
            <v>0</v>
          </cell>
          <cell r="AB31">
            <v>0</v>
          </cell>
          <cell r="AC31">
            <v>517569.3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626392.63</v>
          </cell>
          <cell r="AI31">
            <v>0</v>
          </cell>
          <cell r="AJ31">
            <v>0</v>
          </cell>
          <cell r="AK31">
            <v>0</v>
          </cell>
          <cell r="AL31">
            <v>1763269.61</v>
          </cell>
          <cell r="AM31">
            <v>0</v>
          </cell>
          <cell r="AN31">
            <v>104395</v>
          </cell>
          <cell r="AO31">
            <v>2433800</v>
          </cell>
          <cell r="AP31">
            <v>9025000</v>
          </cell>
          <cell r="AQ31">
            <v>3320357.91</v>
          </cell>
          <cell r="AR31">
            <v>0</v>
          </cell>
          <cell r="AS31">
            <v>0</v>
          </cell>
          <cell r="AT31">
            <v>386420</v>
          </cell>
          <cell r="AU31">
            <v>933317.22</v>
          </cell>
          <cell r="AV31">
            <v>0</v>
          </cell>
          <cell r="AW31">
            <v>0</v>
          </cell>
          <cell r="AX31">
            <v>838964</v>
          </cell>
          <cell r="AY31">
            <v>13384.35</v>
          </cell>
          <cell r="AZ31">
            <v>0</v>
          </cell>
          <cell r="BA31">
            <v>456235.46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733236</v>
          </cell>
          <cell r="BL31">
            <v>0</v>
          </cell>
          <cell r="BM31">
            <v>0</v>
          </cell>
          <cell r="BN31">
            <v>646310</v>
          </cell>
          <cell r="BO31">
            <v>0</v>
          </cell>
          <cell r="BP31">
            <v>0</v>
          </cell>
          <cell r="BQ31">
            <v>0</v>
          </cell>
          <cell r="BR31">
            <v>98177.04</v>
          </cell>
          <cell r="BS31">
            <v>0</v>
          </cell>
          <cell r="BT31">
            <v>183755</v>
          </cell>
          <cell r="BU31">
            <v>0</v>
          </cell>
          <cell r="BV31">
            <v>0</v>
          </cell>
          <cell r="BW31">
            <v>0</v>
          </cell>
          <cell r="BX31">
            <v>32836.660000000003</v>
          </cell>
          <cell r="BY31">
            <v>0</v>
          </cell>
          <cell r="BZ31">
            <v>64397</v>
          </cell>
          <cell r="CA31">
            <v>17945532</v>
          </cell>
          <cell r="CB31">
            <v>746680</v>
          </cell>
          <cell r="CC31">
            <v>0</v>
          </cell>
          <cell r="CD31">
            <v>1</v>
          </cell>
          <cell r="CE31">
            <v>456174.08000000002</v>
          </cell>
          <cell r="CF31">
            <v>0</v>
          </cell>
          <cell r="CG31">
            <v>209117</v>
          </cell>
          <cell r="CH31">
            <v>0</v>
          </cell>
          <cell r="CI31">
            <v>0</v>
          </cell>
          <cell r="CJ31">
            <v>0</v>
          </cell>
          <cell r="CK31">
            <v>274148.5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7</v>
          </cell>
          <cell r="D32">
            <v>328.99</v>
          </cell>
          <cell r="E32">
            <v>0</v>
          </cell>
          <cell r="F32">
            <v>19476</v>
          </cell>
          <cell r="G32">
            <v>12213</v>
          </cell>
          <cell r="H32">
            <v>4658</v>
          </cell>
          <cell r="I32">
            <v>0</v>
          </cell>
          <cell r="J32">
            <v>0</v>
          </cell>
          <cell r="K32">
            <v>0</v>
          </cell>
          <cell r="L32">
            <v>25627.919999999998</v>
          </cell>
          <cell r="M32">
            <v>459.88</v>
          </cell>
          <cell r="N32">
            <v>851.96</v>
          </cell>
          <cell r="O32">
            <v>178857</v>
          </cell>
          <cell r="P32">
            <v>328.65</v>
          </cell>
          <cell r="Q32">
            <v>0</v>
          </cell>
          <cell r="R32">
            <v>0</v>
          </cell>
          <cell r="S32">
            <v>0</v>
          </cell>
          <cell r="T32">
            <v>21318</v>
          </cell>
          <cell r="U32">
            <v>-967.17</v>
          </cell>
          <cell r="V32">
            <v>0</v>
          </cell>
          <cell r="W32">
            <v>9370.85</v>
          </cell>
          <cell r="X32">
            <v>1212.97</v>
          </cell>
          <cell r="Y32">
            <v>7121.37</v>
          </cell>
          <cell r="Z32">
            <v>3359.16</v>
          </cell>
          <cell r="AA32">
            <v>0</v>
          </cell>
          <cell r="AB32">
            <v>0</v>
          </cell>
          <cell r="AC32">
            <v>0</v>
          </cell>
          <cell r="AD32">
            <v>7563.21</v>
          </cell>
          <cell r="AE32">
            <v>6691.93</v>
          </cell>
          <cell r="AF32">
            <v>871.28</v>
          </cell>
          <cell r="AG32">
            <v>0</v>
          </cell>
          <cell r="AH32">
            <v>4349.91</v>
          </cell>
          <cell r="AI32">
            <v>22077.88</v>
          </cell>
          <cell r="AJ32">
            <v>7020</v>
          </cell>
          <cell r="AK32">
            <v>2533.09</v>
          </cell>
          <cell r="AL32">
            <v>21903.89</v>
          </cell>
          <cell r="AM32">
            <v>0</v>
          </cell>
          <cell r="AN32">
            <v>1422</v>
          </cell>
          <cell r="AO32">
            <v>0</v>
          </cell>
          <cell r="AP32">
            <v>993000</v>
          </cell>
          <cell r="AQ32">
            <v>0</v>
          </cell>
          <cell r="AR32">
            <v>4995.8999999999996</v>
          </cell>
          <cell r="AS32">
            <v>0</v>
          </cell>
          <cell r="AT32">
            <v>0</v>
          </cell>
          <cell r="AU32">
            <v>0</v>
          </cell>
          <cell r="AV32">
            <v>1546</v>
          </cell>
          <cell r="AW32">
            <v>1367.14</v>
          </cell>
          <cell r="AX32">
            <v>8189</v>
          </cell>
          <cell r="AY32">
            <v>313.24</v>
          </cell>
          <cell r="AZ32">
            <v>412.62</v>
          </cell>
          <cell r="BA32">
            <v>3885.1</v>
          </cell>
          <cell r="BB32">
            <v>0</v>
          </cell>
          <cell r="BC32">
            <v>11397.19</v>
          </cell>
          <cell r="BD32">
            <v>7684</v>
          </cell>
          <cell r="BE32">
            <v>2579</v>
          </cell>
          <cell r="BF32">
            <v>5105</v>
          </cell>
          <cell r="BG32">
            <v>4513.07</v>
          </cell>
          <cell r="BH32">
            <v>10731</v>
          </cell>
          <cell r="BI32">
            <v>17347</v>
          </cell>
          <cell r="BJ32">
            <v>290</v>
          </cell>
          <cell r="BK32">
            <v>11775</v>
          </cell>
          <cell r="BL32">
            <v>1526.11</v>
          </cell>
          <cell r="BM32">
            <v>16737</v>
          </cell>
          <cell r="BN32">
            <v>1418</v>
          </cell>
          <cell r="BO32">
            <v>6865.47</v>
          </cell>
          <cell r="BP32">
            <v>14337</v>
          </cell>
          <cell r="BQ32">
            <v>470.55</v>
          </cell>
          <cell r="BR32">
            <v>15287.43</v>
          </cell>
          <cell r="BS32">
            <v>950.24</v>
          </cell>
          <cell r="BT32">
            <v>6465</v>
          </cell>
          <cell r="BU32">
            <v>0</v>
          </cell>
          <cell r="BV32">
            <v>1943.14</v>
          </cell>
          <cell r="BW32">
            <v>0</v>
          </cell>
          <cell r="BX32">
            <v>7498.43</v>
          </cell>
          <cell r="BY32">
            <v>0</v>
          </cell>
          <cell r="BZ32">
            <v>18448</v>
          </cell>
          <cell r="CA32">
            <v>0</v>
          </cell>
          <cell r="CB32">
            <v>7677</v>
          </cell>
          <cell r="CC32">
            <v>0</v>
          </cell>
          <cell r="CD32">
            <v>0</v>
          </cell>
          <cell r="CE32">
            <v>4899.33</v>
          </cell>
          <cell r="CF32">
            <v>542.25</v>
          </cell>
          <cell r="CG32">
            <v>1190.32</v>
          </cell>
          <cell r="CH32">
            <v>85</v>
          </cell>
          <cell r="CI32">
            <v>364.03</v>
          </cell>
          <cell r="CJ32">
            <v>1369</v>
          </cell>
          <cell r="CK32">
            <v>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7</v>
          </cell>
          <cell r="D33">
            <v>19761.060000000001</v>
          </cell>
          <cell r="E33">
            <v>91389</v>
          </cell>
          <cell r="F33">
            <v>246123</v>
          </cell>
          <cell r="G33">
            <v>51307</v>
          </cell>
          <cell r="H33">
            <v>66254</v>
          </cell>
          <cell r="I33">
            <v>39290.74</v>
          </cell>
          <cell r="J33">
            <v>32400</v>
          </cell>
          <cell r="K33">
            <v>83780</v>
          </cell>
          <cell r="L33">
            <v>64715.57</v>
          </cell>
          <cell r="M33">
            <v>10391.56</v>
          </cell>
          <cell r="N33">
            <v>6222.33</v>
          </cell>
          <cell r="O33">
            <v>18958</v>
          </cell>
          <cell r="P33">
            <v>4110.6099999999997</v>
          </cell>
          <cell r="Q33">
            <v>7461.87</v>
          </cell>
          <cell r="R33">
            <v>0</v>
          </cell>
          <cell r="S33">
            <v>3511.75</v>
          </cell>
          <cell r="T33">
            <v>545608</v>
          </cell>
          <cell r="U33">
            <v>15832.41</v>
          </cell>
          <cell r="V33">
            <v>522977</v>
          </cell>
          <cell r="W33">
            <v>40340.769999999997</v>
          </cell>
          <cell r="X33">
            <v>8843.9</v>
          </cell>
          <cell r="Y33">
            <v>104134.86</v>
          </cell>
          <cell r="Z33">
            <v>66147.72</v>
          </cell>
          <cell r="AA33">
            <v>103308.71</v>
          </cell>
          <cell r="AB33">
            <v>2678.37</v>
          </cell>
          <cell r="AC33">
            <v>18595.09</v>
          </cell>
          <cell r="AD33">
            <v>58293.29</v>
          </cell>
          <cell r="AE33">
            <v>42583.56</v>
          </cell>
          <cell r="AF33">
            <v>15709.73</v>
          </cell>
          <cell r="AG33">
            <v>33965.480000000003</v>
          </cell>
          <cell r="AH33">
            <v>44614.78</v>
          </cell>
          <cell r="AI33">
            <v>84196.24</v>
          </cell>
          <cell r="AJ33">
            <v>50010</v>
          </cell>
          <cell r="AK33">
            <v>14308.82</v>
          </cell>
          <cell r="AL33">
            <v>340517.76</v>
          </cell>
          <cell r="AM33">
            <v>5582.73</v>
          </cell>
          <cell r="AN33">
            <v>8985</v>
          </cell>
          <cell r="AO33">
            <v>198000</v>
          </cell>
          <cell r="AP33">
            <v>4932000</v>
          </cell>
          <cell r="AQ33">
            <v>403472.23</v>
          </cell>
          <cell r="AR33">
            <v>39419.42</v>
          </cell>
          <cell r="AS33">
            <v>37981.61</v>
          </cell>
          <cell r="AT33">
            <v>92737.54</v>
          </cell>
          <cell r="AU33">
            <v>403029.81</v>
          </cell>
          <cell r="AV33">
            <v>8457</v>
          </cell>
          <cell r="AW33">
            <v>45082.34</v>
          </cell>
          <cell r="AX33">
            <v>201505</v>
          </cell>
          <cell r="AY33">
            <v>12882.4</v>
          </cell>
          <cell r="AZ33">
            <v>24383.75</v>
          </cell>
          <cell r="BA33">
            <v>20405.91</v>
          </cell>
          <cell r="BB33">
            <v>5306</v>
          </cell>
          <cell r="BC33">
            <v>54263.35</v>
          </cell>
          <cell r="BD33">
            <v>351684.9</v>
          </cell>
          <cell r="BE33">
            <v>329753</v>
          </cell>
          <cell r="BF33">
            <v>21931.9</v>
          </cell>
          <cell r="BG33">
            <v>42013.279999999999</v>
          </cell>
          <cell r="BH33">
            <v>54825</v>
          </cell>
          <cell r="BI33">
            <v>58245</v>
          </cell>
          <cell r="BJ33">
            <v>35554</v>
          </cell>
          <cell r="BK33">
            <v>148147</v>
          </cell>
          <cell r="BL33">
            <v>2462.9299999999998</v>
          </cell>
          <cell r="BM33">
            <v>75949</v>
          </cell>
          <cell r="BN33">
            <v>292970</v>
          </cell>
          <cell r="BO33">
            <v>43283.09</v>
          </cell>
          <cell r="BP33">
            <v>112306</v>
          </cell>
          <cell r="BQ33">
            <v>14520.05</v>
          </cell>
          <cell r="BR33">
            <v>101228.17</v>
          </cell>
          <cell r="BS33">
            <v>66844.990000000005</v>
          </cell>
          <cell r="BT33">
            <v>839810</v>
          </cell>
          <cell r="BU33">
            <v>18976</v>
          </cell>
          <cell r="BV33">
            <v>44192.63</v>
          </cell>
          <cell r="BW33">
            <v>8859.1299999999992</v>
          </cell>
          <cell r="BX33">
            <v>8472.65</v>
          </cell>
          <cell r="BY33">
            <v>0</v>
          </cell>
          <cell r="BZ33">
            <v>32357</v>
          </cell>
          <cell r="CA33">
            <v>1685024</v>
          </cell>
          <cell r="CB33">
            <v>356282</v>
          </cell>
          <cell r="CC33">
            <v>9870.06</v>
          </cell>
          <cell r="CD33">
            <v>194017</v>
          </cell>
          <cell r="CE33">
            <v>22937.46</v>
          </cell>
          <cell r="CF33">
            <v>6183.52</v>
          </cell>
          <cell r="CG33">
            <v>23120.67</v>
          </cell>
          <cell r="CH33">
            <v>4046</v>
          </cell>
          <cell r="CI33">
            <v>192187.9</v>
          </cell>
          <cell r="CJ33">
            <v>235892</v>
          </cell>
          <cell r="CK33">
            <v>66311.88</v>
          </cell>
        </row>
        <row r="34">
          <cell r="A34" t="str">
            <v>Total service area</v>
          </cell>
          <cell r="B34" t="str">
            <v>AREA</v>
          </cell>
          <cell r="C34">
            <v>2007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0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0</v>
          </cell>
          <cell r="AQ34">
            <v>1104</v>
          </cell>
          <cell r="AR34">
            <v>292</v>
          </cell>
          <cell r="AS34">
            <v>24</v>
          </cell>
          <cell r="AT34">
            <v>32</v>
          </cell>
          <cell r="AU34">
            <v>404</v>
          </cell>
          <cell r="AV34">
            <v>27</v>
          </cell>
          <cell r="AW34">
            <v>144</v>
          </cell>
          <cell r="AX34">
            <v>421</v>
          </cell>
          <cell r="AY34">
            <v>21</v>
          </cell>
          <cell r="AZ34">
            <v>20</v>
          </cell>
          <cell r="BA34">
            <v>370</v>
          </cell>
          <cell r="BB34">
            <v>4</v>
          </cell>
          <cell r="BC34">
            <v>74</v>
          </cell>
          <cell r="BD34">
            <v>826</v>
          </cell>
          <cell r="BE34">
            <v>227</v>
          </cell>
          <cell r="BF34">
            <v>599</v>
          </cell>
          <cell r="BG34">
            <v>133</v>
          </cell>
          <cell r="BH34">
            <v>693</v>
          </cell>
          <cell r="BI34">
            <v>330</v>
          </cell>
          <cell r="BJ34">
            <v>28</v>
          </cell>
          <cell r="BK34">
            <v>143</v>
          </cell>
          <cell r="BL34">
            <v>16</v>
          </cell>
          <cell r="BM34">
            <v>27</v>
          </cell>
          <cell r="BN34">
            <v>149</v>
          </cell>
          <cell r="BO34">
            <v>35</v>
          </cell>
          <cell r="BP34">
            <v>342</v>
          </cell>
          <cell r="BQ34">
            <v>15</v>
          </cell>
          <cell r="BR34">
            <v>64</v>
          </cell>
          <cell r="BS34">
            <v>122</v>
          </cell>
          <cell r="BT34">
            <v>640</v>
          </cell>
          <cell r="BU34">
            <v>13</v>
          </cell>
          <cell r="BV34">
            <v>18</v>
          </cell>
          <cell r="BW34">
            <v>536</v>
          </cell>
          <cell r="BX34">
            <v>33</v>
          </cell>
          <cell r="BY34">
            <v>381</v>
          </cell>
          <cell r="BZ34">
            <v>24</v>
          </cell>
          <cell r="CA34">
            <v>630</v>
          </cell>
          <cell r="CB34">
            <v>639</v>
          </cell>
          <cell r="CC34">
            <v>61</v>
          </cell>
          <cell r="CD34">
            <v>672</v>
          </cell>
          <cell r="CE34">
            <v>86</v>
          </cell>
          <cell r="CF34">
            <v>14</v>
          </cell>
          <cell r="CG34">
            <v>8</v>
          </cell>
          <cell r="CH34">
            <v>6</v>
          </cell>
          <cell r="CI34">
            <v>49</v>
          </cell>
          <cell r="CJ34">
            <v>147</v>
          </cell>
          <cell r="CK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7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0</v>
          </cell>
          <cell r="AQ35">
            <v>454</v>
          </cell>
          <cell r="AR35">
            <v>62</v>
          </cell>
          <cell r="AS35">
            <v>24</v>
          </cell>
          <cell r="AT35">
            <v>32</v>
          </cell>
          <cell r="AU35">
            <v>124</v>
          </cell>
          <cell r="AV35">
            <v>27</v>
          </cell>
          <cell r="AW35">
            <v>16</v>
          </cell>
          <cell r="AX35">
            <v>163</v>
          </cell>
          <cell r="AY35">
            <v>5</v>
          </cell>
          <cell r="AZ35">
            <v>20</v>
          </cell>
          <cell r="BA35">
            <v>57</v>
          </cell>
          <cell r="BB35">
            <v>0</v>
          </cell>
          <cell r="BC35">
            <v>71</v>
          </cell>
          <cell r="BD35">
            <v>67</v>
          </cell>
          <cell r="BE35">
            <v>52</v>
          </cell>
          <cell r="BF35">
            <v>15</v>
          </cell>
          <cell r="BG35">
            <v>14</v>
          </cell>
          <cell r="BH35">
            <v>144</v>
          </cell>
          <cell r="BI35">
            <v>51</v>
          </cell>
          <cell r="BJ35">
            <v>28</v>
          </cell>
          <cell r="BK35">
            <v>102</v>
          </cell>
          <cell r="BL35">
            <v>16</v>
          </cell>
          <cell r="BM35">
            <v>27</v>
          </cell>
          <cell r="BN35">
            <v>71</v>
          </cell>
          <cell r="BO35">
            <v>35</v>
          </cell>
          <cell r="BP35">
            <v>58</v>
          </cell>
          <cell r="BQ35">
            <v>15</v>
          </cell>
          <cell r="BR35">
            <v>64</v>
          </cell>
          <cell r="BS35">
            <v>20</v>
          </cell>
          <cell r="BT35">
            <v>456</v>
          </cell>
          <cell r="BU35">
            <v>13</v>
          </cell>
          <cell r="BV35">
            <v>11</v>
          </cell>
          <cell r="BW35">
            <v>6</v>
          </cell>
          <cell r="BX35">
            <v>33</v>
          </cell>
          <cell r="BY35">
            <v>122</v>
          </cell>
          <cell r="BZ35">
            <v>21</v>
          </cell>
          <cell r="CA35">
            <v>630</v>
          </cell>
          <cell r="CB35">
            <v>253</v>
          </cell>
          <cell r="CC35">
            <v>53</v>
          </cell>
          <cell r="CD35">
            <v>65</v>
          </cell>
          <cell r="CE35">
            <v>86</v>
          </cell>
          <cell r="CF35">
            <v>14</v>
          </cell>
          <cell r="CG35">
            <v>8</v>
          </cell>
          <cell r="CH35">
            <v>6</v>
          </cell>
          <cell r="CI35">
            <v>49</v>
          </cell>
          <cell r="CJ35">
            <v>71</v>
          </cell>
          <cell r="CK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7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5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</v>
          </cell>
          <cell r="AR36">
            <v>230</v>
          </cell>
          <cell r="AS36">
            <v>0</v>
          </cell>
          <cell r="AT36">
            <v>0</v>
          </cell>
          <cell r="AU36">
            <v>280</v>
          </cell>
          <cell r="AV36">
            <v>0</v>
          </cell>
          <cell r="AW36">
            <v>128</v>
          </cell>
          <cell r="AX36">
            <v>258</v>
          </cell>
          <cell r="AY36">
            <v>16</v>
          </cell>
          <cell r="AZ36">
            <v>0</v>
          </cell>
          <cell r="BA36">
            <v>313</v>
          </cell>
          <cell r="BB36">
            <v>4</v>
          </cell>
          <cell r="BC36">
            <v>3</v>
          </cell>
          <cell r="BD36">
            <v>759</v>
          </cell>
          <cell r="BE36">
            <v>175</v>
          </cell>
          <cell r="BF36">
            <v>584</v>
          </cell>
          <cell r="BG36">
            <v>119</v>
          </cell>
          <cell r="BH36">
            <v>549</v>
          </cell>
          <cell r="BI36">
            <v>279</v>
          </cell>
          <cell r="BJ36">
            <v>0</v>
          </cell>
          <cell r="BK36">
            <v>41</v>
          </cell>
          <cell r="BL36">
            <v>0</v>
          </cell>
          <cell r="BM36">
            <v>0</v>
          </cell>
          <cell r="BN36">
            <v>78</v>
          </cell>
          <cell r="BO36">
            <v>0</v>
          </cell>
          <cell r="BP36">
            <v>284</v>
          </cell>
          <cell r="BQ36">
            <v>0</v>
          </cell>
          <cell r="BR36">
            <v>0</v>
          </cell>
          <cell r="BS36">
            <v>102</v>
          </cell>
          <cell r="BT36">
            <v>184</v>
          </cell>
          <cell r="BU36">
            <v>0</v>
          </cell>
          <cell r="BV36">
            <v>7</v>
          </cell>
          <cell r="BW36">
            <v>530</v>
          </cell>
          <cell r="BX36">
            <v>0</v>
          </cell>
          <cell r="BY36">
            <v>259</v>
          </cell>
          <cell r="BZ36">
            <v>3</v>
          </cell>
          <cell r="CA36">
            <v>0</v>
          </cell>
          <cell r="CB36">
            <v>386</v>
          </cell>
          <cell r="CC36">
            <v>8</v>
          </cell>
          <cell r="CD36">
            <v>607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76</v>
          </cell>
          <cell r="CK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7</v>
          </cell>
          <cell r="D37">
            <v>3000</v>
          </cell>
          <cell r="E37">
            <v>181930</v>
          </cell>
          <cell r="F37">
            <v>84379</v>
          </cell>
          <cell r="G37">
            <v>25000</v>
          </cell>
          <cell r="H37">
            <v>91487</v>
          </cell>
          <cell r="I37">
            <v>170100</v>
          </cell>
          <cell r="J37">
            <v>23600</v>
          </cell>
          <cell r="K37">
            <v>133480</v>
          </cell>
          <cell r="L37">
            <v>29925</v>
          </cell>
          <cell r="M37">
            <v>18156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04000</v>
          </cell>
          <cell r="W37">
            <v>32042</v>
          </cell>
          <cell r="X37">
            <v>7138</v>
          </cell>
          <cell r="Y37">
            <v>69300</v>
          </cell>
          <cell r="Z37">
            <v>44072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309</v>
          </cell>
          <cell r="AI37">
            <v>45212</v>
          </cell>
          <cell r="AJ37">
            <v>55289</v>
          </cell>
          <cell r="AK37">
            <v>5635</v>
          </cell>
          <cell r="AL37">
            <v>560668</v>
          </cell>
          <cell r="AM37">
            <v>2520</v>
          </cell>
          <cell r="AN37">
            <v>10500</v>
          </cell>
          <cell r="AO37">
            <v>444158</v>
          </cell>
          <cell r="AP37">
            <v>2892713</v>
          </cell>
          <cell r="AQ37">
            <v>799993</v>
          </cell>
          <cell r="AR37">
            <v>32007</v>
          </cell>
          <cell r="AS37">
            <v>12000</v>
          </cell>
          <cell r="AT37">
            <v>57800</v>
          </cell>
          <cell r="AU37">
            <v>236883</v>
          </cell>
          <cell r="AV37">
            <v>22000</v>
          </cell>
          <cell r="AW37">
            <v>21007</v>
          </cell>
          <cell r="AX37">
            <v>355000</v>
          </cell>
          <cell r="AY37">
            <v>6763</v>
          </cell>
          <cell r="AZ37">
            <v>16000</v>
          </cell>
          <cell r="BA37">
            <v>65000</v>
          </cell>
          <cell r="BB37">
            <v>0</v>
          </cell>
          <cell r="BC37">
            <v>89161</v>
          </cell>
          <cell r="BD37">
            <v>132361</v>
          </cell>
          <cell r="BE37">
            <v>82200</v>
          </cell>
          <cell r="BF37">
            <v>50161</v>
          </cell>
          <cell r="BG37">
            <v>14800</v>
          </cell>
          <cell r="BH37">
            <v>31500</v>
          </cell>
          <cell r="BI37">
            <v>55000</v>
          </cell>
          <cell r="BJ37">
            <v>14000</v>
          </cell>
          <cell r="BK37">
            <v>169800</v>
          </cell>
          <cell r="BL37">
            <v>28178</v>
          </cell>
          <cell r="BM37">
            <v>30300</v>
          </cell>
          <cell r="BN37">
            <v>155000</v>
          </cell>
          <cell r="BO37">
            <v>20200</v>
          </cell>
          <cell r="BP37">
            <v>77948</v>
          </cell>
          <cell r="BQ37">
            <v>6500</v>
          </cell>
          <cell r="BR37">
            <v>79496</v>
          </cell>
          <cell r="BS37">
            <v>18599</v>
          </cell>
          <cell r="BT37">
            <v>706000</v>
          </cell>
          <cell r="BU37">
            <v>7800</v>
          </cell>
          <cell r="BV37">
            <v>9900</v>
          </cell>
          <cell r="BW37">
            <v>5336</v>
          </cell>
          <cell r="BX37">
            <v>36000</v>
          </cell>
          <cell r="BY37">
            <v>109973</v>
          </cell>
          <cell r="BZ37">
            <v>15140</v>
          </cell>
          <cell r="CA37">
            <v>2503281</v>
          </cell>
          <cell r="CB37">
            <v>326064</v>
          </cell>
          <cell r="CC37">
            <v>17000</v>
          </cell>
          <cell r="CD37">
            <v>147360</v>
          </cell>
          <cell r="CE37">
            <v>50331</v>
          </cell>
          <cell r="CF37">
            <v>6989</v>
          </cell>
          <cell r="CG37">
            <v>7411</v>
          </cell>
          <cell r="CH37">
            <v>3900</v>
          </cell>
          <cell r="CI37">
            <v>40000</v>
          </cell>
          <cell r="CJ37">
            <v>110000</v>
          </cell>
          <cell r="CK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7</v>
          </cell>
          <cell r="D38">
            <v>3000</v>
          </cell>
          <cell r="E38">
            <v>197750</v>
          </cell>
          <cell r="F38">
            <v>86689</v>
          </cell>
          <cell r="G38">
            <v>30000</v>
          </cell>
          <cell r="H38">
            <v>91487</v>
          </cell>
          <cell r="I38">
            <v>170100</v>
          </cell>
          <cell r="J38">
            <v>23600</v>
          </cell>
          <cell r="K38">
            <v>133480</v>
          </cell>
          <cell r="L38">
            <v>29925</v>
          </cell>
          <cell r="M38">
            <v>2652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04000</v>
          </cell>
          <cell r="W38">
            <v>35246</v>
          </cell>
          <cell r="X38">
            <v>8700</v>
          </cell>
          <cell r="Y38">
            <v>102075</v>
          </cell>
          <cell r="Z38">
            <v>44072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309</v>
          </cell>
          <cell r="AI38">
            <v>45212</v>
          </cell>
          <cell r="AJ38">
            <v>55289</v>
          </cell>
          <cell r="AK38">
            <v>5635</v>
          </cell>
          <cell r="AL38">
            <v>636548</v>
          </cell>
          <cell r="AM38">
            <v>9400</v>
          </cell>
          <cell r="AN38">
            <v>10500</v>
          </cell>
          <cell r="AO38">
            <v>444158</v>
          </cell>
          <cell r="AP38">
            <v>2892713</v>
          </cell>
          <cell r="AQ38">
            <v>888882</v>
          </cell>
          <cell r="AR38">
            <v>32007</v>
          </cell>
          <cell r="AS38">
            <v>16500</v>
          </cell>
          <cell r="AT38">
            <v>119000</v>
          </cell>
          <cell r="AU38">
            <v>236883</v>
          </cell>
          <cell r="AV38">
            <v>22000</v>
          </cell>
          <cell r="AW38">
            <v>34035</v>
          </cell>
          <cell r="AX38">
            <v>355000</v>
          </cell>
          <cell r="AY38">
            <v>18231</v>
          </cell>
          <cell r="AZ38">
            <v>17000</v>
          </cell>
          <cell r="BA38">
            <v>65000</v>
          </cell>
          <cell r="BB38">
            <v>439</v>
          </cell>
          <cell r="BC38">
            <v>113155</v>
          </cell>
          <cell r="BD38">
            <v>133244</v>
          </cell>
          <cell r="BE38">
            <v>82200</v>
          </cell>
          <cell r="BF38">
            <v>51044</v>
          </cell>
          <cell r="BG38">
            <v>14800</v>
          </cell>
          <cell r="BH38">
            <v>62000</v>
          </cell>
          <cell r="BI38">
            <v>55000</v>
          </cell>
          <cell r="BJ38">
            <v>18777</v>
          </cell>
          <cell r="BK38">
            <v>169800</v>
          </cell>
          <cell r="BL38">
            <v>28178</v>
          </cell>
          <cell r="BM38">
            <v>30300</v>
          </cell>
          <cell r="BN38">
            <v>155000</v>
          </cell>
          <cell r="BO38">
            <v>20200</v>
          </cell>
          <cell r="BP38">
            <v>74948</v>
          </cell>
          <cell r="BQ38">
            <v>6500</v>
          </cell>
          <cell r="BR38">
            <v>79496</v>
          </cell>
          <cell r="BS38">
            <v>18599</v>
          </cell>
          <cell r="BT38">
            <v>706000</v>
          </cell>
          <cell r="BU38">
            <v>7800</v>
          </cell>
          <cell r="BV38">
            <v>16700</v>
          </cell>
          <cell r="BW38">
            <v>5336</v>
          </cell>
          <cell r="BX38">
            <v>36000</v>
          </cell>
          <cell r="BY38">
            <v>109141</v>
          </cell>
          <cell r="BZ38">
            <v>15000</v>
          </cell>
          <cell r="CA38">
            <v>2503281</v>
          </cell>
          <cell r="CB38">
            <v>396107</v>
          </cell>
          <cell r="CC38">
            <v>17000</v>
          </cell>
          <cell r="CD38">
            <v>147360</v>
          </cell>
          <cell r="CE38">
            <v>50331</v>
          </cell>
          <cell r="CF38">
            <v>11500</v>
          </cell>
          <cell r="CG38">
            <v>7411</v>
          </cell>
          <cell r="CH38">
            <v>9000</v>
          </cell>
          <cell r="CI38">
            <v>78420</v>
          </cell>
          <cell r="CJ38">
            <v>110000</v>
          </cell>
          <cell r="CK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79</v>
          </cell>
          <cell r="AQ39">
            <v>0</v>
          </cell>
          <cell r="AR39">
            <v>75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5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525</v>
          </cell>
          <cell r="BD39">
            <v>0</v>
          </cell>
          <cell r="BE39">
            <v>0</v>
          </cell>
          <cell r="BF39">
            <v>0</v>
          </cell>
          <cell r="BG39">
            <v>250</v>
          </cell>
          <cell r="BH39">
            <v>20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0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108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594</v>
          </cell>
          <cell r="CC39">
            <v>120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7</v>
          </cell>
          <cell r="D40">
            <v>7722</v>
          </cell>
          <cell r="E40">
            <v>262451</v>
          </cell>
          <cell r="F40">
            <v>174463</v>
          </cell>
          <cell r="G40">
            <v>44355</v>
          </cell>
          <cell r="H40">
            <v>162924</v>
          </cell>
          <cell r="I40">
            <v>280394</v>
          </cell>
          <cell r="J40">
            <v>62291</v>
          </cell>
          <cell r="K40">
            <v>254098</v>
          </cell>
          <cell r="L40">
            <v>50700</v>
          </cell>
          <cell r="M40">
            <v>26792</v>
          </cell>
          <cell r="N40">
            <v>7058</v>
          </cell>
          <cell r="O40">
            <v>132956</v>
          </cell>
          <cell r="P40">
            <v>5844</v>
          </cell>
          <cell r="Q40">
            <v>7084</v>
          </cell>
          <cell r="R40">
            <v>0</v>
          </cell>
          <cell r="S40">
            <v>49746</v>
          </cell>
          <cell r="T40">
            <v>458800</v>
          </cell>
          <cell r="U40">
            <v>13937</v>
          </cell>
          <cell r="V40">
            <v>1234600</v>
          </cell>
          <cell r="W40">
            <v>77850</v>
          </cell>
          <cell r="X40">
            <v>13650</v>
          </cell>
          <cell r="Y40">
            <v>113400</v>
          </cell>
          <cell r="Z40">
            <v>100885</v>
          </cell>
          <cell r="AA40">
            <v>18097</v>
          </cell>
          <cell r="AB40">
            <v>2183</v>
          </cell>
          <cell r="AC40">
            <v>41804</v>
          </cell>
          <cell r="AD40">
            <v>195452</v>
          </cell>
          <cell r="AE40">
            <v>182354</v>
          </cell>
          <cell r="AF40">
            <v>13098</v>
          </cell>
          <cell r="AG40">
            <v>35770</v>
          </cell>
          <cell r="AH40">
            <v>255488</v>
          </cell>
          <cell r="AI40">
            <v>81117</v>
          </cell>
          <cell r="AJ40">
            <v>118782</v>
          </cell>
          <cell r="AK40">
            <v>21901</v>
          </cell>
          <cell r="AL40">
            <v>958009</v>
          </cell>
          <cell r="AM40">
            <v>6571</v>
          </cell>
          <cell r="AN40">
            <v>37110</v>
          </cell>
          <cell r="AO40">
            <v>618000</v>
          </cell>
          <cell r="AP40">
            <v>4146927</v>
          </cell>
          <cell r="AQ40">
            <v>1323948</v>
          </cell>
          <cell r="AR40">
            <v>48562</v>
          </cell>
          <cell r="AS40">
            <v>20993</v>
          </cell>
          <cell r="AT40">
            <v>132343</v>
          </cell>
          <cell r="AU40">
            <v>312517</v>
          </cell>
          <cell r="AV40">
            <v>49230</v>
          </cell>
          <cell r="AW40">
            <v>42285</v>
          </cell>
          <cell r="AX40">
            <v>566710</v>
          </cell>
          <cell r="AY40">
            <v>32173</v>
          </cell>
          <cell r="AZ40">
            <v>38557</v>
          </cell>
          <cell r="BA40">
            <v>111168</v>
          </cell>
          <cell r="BB40">
            <v>0</v>
          </cell>
          <cell r="BC40">
            <v>125023</v>
          </cell>
          <cell r="BD40">
            <v>197500</v>
          </cell>
          <cell r="BE40">
            <v>137845</v>
          </cell>
          <cell r="BF40">
            <v>59655</v>
          </cell>
          <cell r="BG40">
            <v>29786</v>
          </cell>
          <cell r="BH40">
            <v>71056</v>
          </cell>
          <cell r="BI40">
            <v>113519</v>
          </cell>
          <cell r="BJ40">
            <v>25689</v>
          </cell>
          <cell r="BK40">
            <v>268651</v>
          </cell>
          <cell r="BL40">
            <v>42618</v>
          </cell>
          <cell r="BM40">
            <v>57057</v>
          </cell>
          <cell r="BN40">
            <v>212930</v>
          </cell>
          <cell r="BO40">
            <v>38695</v>
          </cell>
          <cell r="BP40">
            <v>139708</v>
          </cell>
          <cell r="BQ40">
            <v>19170</v>
          </cell>
          <cell r="BR40">
            <v>148761</v>
          </cell>
          <cell r="BS40">
            <v>38400</v>
          </cell>
          <cell r="BT40">
            <v>1096729</v>
          </cell>
          <cell r="BU40">
            <v>19154</v>
          </cell>
          <cell r="BV40">
            <v>32731</v>
          </cell>
          <cell r="BW40">
            <v>22552</v>
          </cell>
          <cell r="BX40">
            <v>60692</v>
          </cell>
          <cell r="BY40">
            <v>190600</v>
          </cell>
          <cell r="BZ40">
            <v>41226</v>
          </cell>
          <cell r="CA40">
            <v>4111669</v>
          </cell>
          <cell r="CB40">
            <v>444200</v>
          </cell>
          <cell r="CC40">
            <v>24081</v>
          </cell>
          <cell r="CD40">
            <v>234655</v>
          </cell>
          <cell r="CE40">
            <v>83837</v>
          </cell>
          <cell r="CF40">
            <v>16478</v>
          </cell>
          <cell r="CG40">
            <v>26000</v>
          </cell>
          <cell r="CH40">
            <v>10524</v>
          </cell>
          <cell r="CI40">
            <v>90205</v>
          </cell>
          <cell r="CJ40">
            <v>152456</v>
          </cell>
          <cell r="CK40">
            <v>67025</v>
          </cell>
        </row>
        <row r="41">
          <cell r="A41" t="str">
            <v>Utility summer max peak load</v>
          </cell>
          <cell r="B41" t="str">
            <v>PEAKS</v>
          </cell>
          <cell r="C41">
            <v>2007</v>
          </cell>
          <cell r="D41">
            <v>7100</v>
          </cell>
          <cell r="E41">
            <v>309144</v>
          </cell>
          <cell r="F41">
            <v>208366</v>
          </cell>
          <cell r="G41">
            <v>46817</v>
          </cell>
          <cell r="H41">
            <v>191679</v>
          </cell>
          <cell r="I41">
            <v>367280</v>
          </cell>
          <cell r="J41">
            <v>50409</v>
          </cell>
          <cell r="K41">
            <v>308393</v>
          </cell>
          <cell r="L41">
            <v>56500</v>
          </cell>
          <cell r="M41">
            <v>27573</v>
          </cell>
          <cell r="N41">
            <v>6873</v>
          </cell>
          <cell r="O41">
            <v>171620</v>
          </cell>
          <cell r="P41">
            <v>5739</v>
          </cell>
          <cell r="Q41">
            <v>5833</v>
          </cell>
          <cell r="R41">
            <v>0</v>
          </cell>
          <cell r="S41">
            <v>61745</v>
          </cell>
          <cell r="T41">
            <v>577900</v>
          </cell>
          <cell r="U41">
            <v>12096</v>
          </cell>
          <cell r="V41">
            <v>1556900</v>
          </cell>
          <cell r="W41">
            <v>73806</v>
          </cell>
          <cell r="X41">
            <v>9516</v>
          </cell>
          <cell r="Y41">
            <v>142300</v>
          </cell>
          <cell r="Z41">
            <v>107690</v>
          </cell>
          <cell r="AA41">
            <v>14414</v>
          </cell>
          <cell r="AB41">
            <v>1636</v>
          </cell>
          <cell r="AC41">
            <v>26592</v>
          </cell>
          <cell r="AD41">
            <v>182990</v>
          </cell>
          <cell r="AE41">
            <v>173560</v>
          </cell>
          <cell r="AF41">
            <v>9430</v>
          </cell>
          <cell r="AG41">
            <v>42790</v>
          </cell>
          <cell r="AH41">
            <v>281377</v>
          </cell>
          <cell r="AI41">
            <v>87934</v>
          </cell>
          <cell r="AJ41">
            <v>122494</v>
          </cell>
          <cell r="AK41">
            <v>19067</v>
          </cell>
          <cell r="AL41">
            <v>1161891</v>
          </cell>
          <cell r="AM41">
            <v>4253</v>
          </cell>
          <cell r="AN41">
            <v>33120</v>
          </cell>
          <cell r="AO41">
            <v>772100</v>
          </cell>
          <cell r="AP41">
            <v>3365195</v>
          </cell>
          <cell r="AQ41">
            <v>1425095</v>
          </cell>
          <cell r="AR41">
            <v>43491</v>
          </cell>
          <cell r="AS41">
            <v>20499</v>
          </cell>
          <cell r="AT41">
            <v>110399</v>
          </cell>
          <cell r="AU41">
            <v>370934</v>
          </cell>
          <cell r="AV41">
            <v>46392</v>
          </cell>
          <cell r="AW41">
            <v>34402</v>
          </cell>
          <cell r="AX41">
            <v>681825</v>
          </cell>
          <cell r="AY41">
            <v>40485</v>
          </cell>
          <cell r="AZ41">
            <v>40128</v>
          </cell>
          <cell r="BA41">
            <v>130375</v>
          </cell>
          <cell r="BB41">
            <v>0</v>
          </cell>
          <cell r="BC41">
            <v>155199</v>
          </cell>
          <cell r="BD41">
            <v>254457</v>
          </cell>
          <cell r="BE41">
            <v>184119</v>
          </cell>
          <cell r="BF41">
            <v>70338</v>
          </cell>
          <cell r="BG41">
            <v>41136</v>
          </cell>
          <cell r="BH41">
            <v>77718</v>
          </cell>
          <cell r="BI41">
            <v>88833</v>
          </cell>
          <cell r="BJ41">
            <v>24540</v>
          </cell>
          <cell r="BK41">
            <v>351188</v>
          </cell>
          <cell r="BL41">
            <v>46056</v>
          </cell>
          <cell r="BM41">
            <v>55709</v>
          </cell>
          <cell r="BN41">
            <v>221904</v>
          </cell>
          <cell r="BO41">
            <v>32198</v>
          </cell>
          <cell r="BP41">
            <v>101464</v>
          </cell>
          <cell r="BQ41">
            <v>12650</v>
          </cell>
          <cell r="BR41">
            <v>152219</v>
          </cell>
          <cell r="BS41">
            <v>41000</v>
          </cell>
          <cell r="BT41">
            <v>1518593</v>
          </cell>
          <cell r="BU41">
            <v>19086</v>
          </cell>
          <cell r="BV41">
            <v>31422</v>
          </cell>
          <cell r="BW41">
            <v>14949</v>
          </cell>
          <cell r="BX41">
            <v>73561</v>
          </cell>
          <cell r="BY41">
            <v>177000</v>
          </cell>
          <cell r="BZ41">
            <v>48436</v>
          </cell>
          <cell r="CA41">
            <v>4788341</v>
          </cell>
          <cell r="CB41">
            <v>480200</v>
          </cell>
          <cell r="CC41">
            <v>26430</v>
          </cell>
          <cell r="CD41">
            <v>264915</v>
          </cell>
          <cell r="CE41">
            <v>104372</v>
          </cell>
          <cell r="CF41">
            <v>15711</v>
          </cell>
          <cell r="CG41">
            <v>26000</v>
          </cell>
          <cell r="CH41">
            <v>11279</v>
          </cell>
          <cell r="CI41">
            <v>73472</v>
          </cell>
          <cell r="CJ41">
            <v>185761</v>
          </cell>
          <cell r="CK41">
            <v>74897</v>
          </cell>
        </row>
        <row r="42">
          <cell r="A42" t="str">
            <v>Utility Annual Peak load</v>
          </cell>
          <cell r="C42">
            <v>2007</v>
          </cell>
          <cell r="D42">
            <v>7722</v>
          </cell>
          <cell r="E42">
            <v>309144</v>
          </cell>
          <cell r="F42">
            <v>208366</v>
          </cell>
          <cell r="G42">
            <v>46817</v>
          </cell>
          <cell r="H42">
            <v>191679</v>
          </cell>
          <cell r="I42">
            <v>367280</v>
          </cell>
          <cell r="J42">
            <v>62291</v>
          </cell>
          <cell r="K42">
            <v>308393</v>
          </cell>
          <cell r="L42">
            <v>56500</v>
          </cell>
          <cell r="M42">
            <v>27573</v>
          </cell>
          <cell r="N42">
            <v>7058</v>
          </cell>
          <cell r="O42">
            <v>171620</v>
          </cell>
          <cell r="P42">
            <v>5844</v>
          </cell>
          <cell r="Q42">
            <v>7084</v>
          </cell>
          <cell r="R42">
            <v>0</v>
          </cell>
          <cell r="S42">
            <v>61745</v>
          </cell>
          <cell r="T42">
            <v>577900</v>
          </cell>
          <cell r="U42">
            <v>13937</v>
          </cell>
          <cell r="V42">
            <v>1556900</v>
          </cell>
          <cell r="W42">
            <v>77850</v>
          </cell>
          <cell r="X42">
            <v>13650</v>
          </cell>
          <cell r="Y42">
            <v>142300</v>
          </cell>
          <cell r="Z42">
            <v>107690</v>
          </cell>
          <cell r="AA42">
            <v>18097</v>
          </cell>
          <cell r="AB42">
            <v>2183</v>
          </cell>
          <cell r="AC42">
            <v>41804</v>
          </cell>
          <cell r="AD42">
            <v>195452</v>
          </cell>
          <cell r="AE42">
            <v>182354</v>
          </cell>
          <cell r="AF42">
            <v>13098</v>
          </cell>
          <cell r="AG42">
            <v>42790</v>
          </cell>
          <cell r="AH42">
            <v>281377</v>
          </cell>
          <cell r="AI42">
            <v>87934</v>
          </cell>
          <cell r="AJ42">
            <v>122494</v>
          </cell>
          <cell r="AK42">
            <v>21901</v>
          </cell>
          <cell r="AL42">
            <v>1161891</v>
          </cell>
          <cell r="AM42">
            <v>6571</v>
          </cell>
          <cell r="AN42">
            <v>37110</v>
          </cell>
          <cell r="AO42">
            <v>772100</v>
          </cell>
          <cell r="AP42">
            <v>4146927</v>
          </cell>
          <cell r="AQ42">
            <v>1425095</v>
          </cell>
          <cell r="AR42">
            <v>48562</v>
          </cell>
          <cell r="AS42">
            <v>20993</v>
          </cell>
          <cell r="AT42">
            <v>132343</v>
          </cell>
          <cell r="AU42">
            <v>370934</v>
          </cell>
          <cell r="AV42">
            <v>49230</v>
          </cell>
          <cell r="AW42">
            <v>42285</v>
          </cell>
          <cell r="AX42">
            <v>681825</v>
          </cell>
          <cell r="AY42">
            <v>40485</v>
          </cell>
          <cell r="AZ42">
            <v>40128</v>
          </cell>
          <cell r="BA42">
            <v>130375</v>
          </cell>
          <cell r="BB42">
            <v>0</v>
          </cell>
          <cell r="BC42">
            <v>155199</v>
          </cell>
          <cell r="BD42">
            <v>254457</v>
          </cell>
          <cell r="BE42">
            <v>184119</v>
          </cell>
          <cell r="BF42">
            <v>70338</v>
          </cell>
          <cell r="BG42">
            <v>41136</v>
          </cell>
          <cell r="BH42">
            <v>77718</v>
          </cell>
          <cell r="BI42">
            <v>113519</v>
          </cell>
          <cell r="BJ42">
            <v>25689</v>
          </cell>
          <cell r="BK42">
            <v>351188</v>
          </cell>
          <cell r="BL42">
            <v>46056</v>
          </cell>
          <cell r="BM42">
            <v>57057</v>
          </cell>
          <cell r="BN42">
            <v>221904</v>
          </cell>
          <cell r="BO42">
            <v>38695</v>
          </cell>
          <cell r="BP42">
            <v>139708</v>
          </cell>
          <cell r="BQ42">
            <v>19170</v>
          </cell>
          <cell r="BR42">
            <v>152219</v>
          </cell>
          <cell r="BS42">
            <v>41000</v>
          </cell>
          <cell r="BT42">
            <v>1518593</v>
          </cell>
          <cell r="BU42">
            <v>19154</v>
          </cell>
          <cell r="BV42">
            <v>32731</v>
          </cell>
          <cell r="BW42">
            <v>22552</v>
          </cell>
          <cell r="BX42">
            <v>73561</v>
          </cell>
          <cell r="BY42">
            <v>190600</v>
          </cell>
          <cell r="BZ42">
            <v>48436</v>
          </cell>
          <cell r="CA42">
            <v>4788341</v>
          </cell>
          <cell r="CB42">
            <v>480200</v>
          </cell>
          <cell r="CC42">
            <v>26430</v>
          </cell>
        </row>
        <row r="43">
          <cell r="A43" t="str">
            <v>Utility average peak load</v>
          </cell>
          <cell r="B43" t="str">
            <v>PEAKA</v>
          </cell>
          <cell r="C43">
            <v>2007</v>
          </cell>
          <cell r="D43">
            <v>6355</v>
          </cell>
          <cell r="E43">
            <v>264432</v>
          </cell>
          <cell r="F43">
            <v>133838</v>
          </cell>
          <cell r="G43">
            <v>42630</v>
          </cell>
          <cell r="H43">
            <v>164692</v>
          </cell>
          <cell r="I43">
            <v>294586</v>
          </cell>
          <cell r="J43">
            <v>53215</v>
          </cell>
          <cell r="K43">
            <v>262358</v>
          </cell>
          <cell r="L43">
            <v>49100</v>
          </cell>
          <cell r="M43">
            <v>25702</v>
          </cell>
          <cell r="N43">
            <v>4761</v>
          </cell>
          <cell r="O43">
            <v>141969</v>
          </cell>
          <cell r="P43">
            <v>5279</v>
          </cell>
          <cell r="Q43">
            <v>5675</v>
          </cell>
          <cell r="R43">
            <v>0</v>
          </cell>
          <cell r="S43">
            <v>50685</v>
          </cell>
          <cell r="T43">
            <v>482475</v>
          </cell>
          <cell r="U43">
            <v>11851</v>
          </cell>
          <cell r="V43">
            <v>1285767</v>
          </cell>
          <cell r="W43">
            <v>68192</v>
          </cell>
          <cell r="X43">
            <v>10809</v>
          </cell>
          <cell r="Y43">
            <v>107800</v>
          </cell>
          <cell r="Z43">
            <v>99374</v>
          </cell>
          <cell r="AA43">
            <v>14323</v>
          </cell>
          <cell r="AB43">
            <v>1924</v>
          </cell>
          <cell r="AC43">
            <v>31327</v>
          </cell>
          <cell r="AD43">
            <v>167454</v>
          </cell>
          <cell r="AE43">
            <v>157232</v>
          </cell>
          <cell r="AF43">
            <v>10222</v>
          </cell>
          <cell r="AG43">
            <v>33692</v>
          </cell>
          <cell r="AH43">
            <v>252612</v>
          </cell>
          <cell r="AI43">
            <v>77787</v>
          </cell>
          <cell r="AJ43">
            <v>101227</v>
          </cell>
          <cell r="AK43">
            <v>18375</v>
          </cell>
          <cell r="AL43">
            <v>975908</v>
          </cell>
          <cell r="AM43">
            <v>4498</v>
          </cell>
          <cell r="AN43">
            <v>32628</v>
          </cell>
          <cell r="AO43">
            <v>637700</v>
          </cell>
          <cell r="AP43">
            <v>3399384</v>
          </cell>
          <cell r="AQ43">
            <v>1239616</v>
          </cell>
          <cell r="AR43">
            <v>41342</v>
          </cell>
          <cell r="AS43">
            <v>18475</v>
          </cell>
          <cell r="AT43">
            <v>111275</v>
          </cell>
          <cell r="AU43">
            <v>320111</v>
          </cell>
          <cell r="AV43">
            <v>45049</v>
          </cell>
          <cell r="AW43">
            <v>35515</v>
          </cell>
          <cell r="AX43">
            <v>576717</v>
          </cell>
          <cell r="AY43">
            <v>33778</v>
          </cell>
          <cell r="AZ43">
            <v>36784</v>
          </cell>
          <cell r="BA43">
            <v>111065</v>
          </cell>
          <cell r="BB43">
            <v>0</v>
          </cell>
          <cell r="BC43">
            <v>129498</v>
          </cell>
          <cell r="BD43">
            <v>212508</v>
          </cell>
          <cell r="BE43">
            <v>152115</v>
          </cell>
          <cell r="BF43">
            <v>60393</v>
          </cell>
          <cell r="BG43">
            <v>32243</v>
          </cell>
          <cell r="BH43">
            <v>68783</v>
          </cell>
          <cell r="BI43">
            <v>92806</v>
          </cell>
          <cell r="BJ43">
            <v>21945</v>
          </cell>
          <cell r="BK43">
            <v>286846</v>
          </cell>
          <cell r="BL43">
            <v>41714</v>
          </cell>
          <cell r="BM43">
            <v>52880</v>
          </cell>
          <cell r="BN43">
            <v>198924</v>
          </cell>
          <cell r="BO43">
            <v>31160</v>
          </cell>
          <cell r="BP43">
            <v>115546</v>
          </cell>
          <cell r="BQ43">
            <v>14410</v>
          </cell>
          <cell r="BR43">
            <v>139052</v>
          </cell>
          <cell r="BS43">
            <v>34800</v>
          </cell>
          <cell r="BT43">
            <v>1211502</v>
          </cell>
          <cell r="BU43">
            <v>17421</v>
          </cell>
          <cell r="BV43">
            <v>23280</v>
          </cell>
          <cell r="BW43">
            <v>15505</v>
          </cell>
          <cell r="BX43">
            <v>61686</v>
          </cell>
          <cell r="BY43">
            <v>167300</v>
          </cell>
          <cell r="BZ43">
            <v>39554</v>
          </cell>
          <cell r="CA43">
            <v>4170644</v>
          </cell>
          <cell r="CB43">
            <v>423075</v>
          </cell>
          <cell r="CC43">
            <v>20908</v>
          </cell>
          <cell r="CD43">
            <v>231959</v>
          </cell>
          <cell r="CE43">
            <v>84473</v>
          </cell>
          <cell r="CF43">
            <v>15251</v>
          </cell>
          <cell r="CG43">
            <v>24000</v>
          </cell>
          <cell r="CH43">
            <v>10450</v>
          </cell>
          <cell r="CI43">
            <v>73257</v>
          </cell>
          <cell r="CJ43">
            <v>153126</v>
          </cell>
          <cell r="CK43">
            <v>66316</v>
          </cell>
        </row>
        <row r="44">
          <cell r="A44" t="str">
            <v>Total circuit kms of line</v>
          </cell>
          <cell r="B44" t="str">
            <v>KMC</v>
          </cell>
          <cell r="C44">
            <v>2007</v>
          </cell>
          <cell r="D44">
            <v>92</v>
          </cell>
          <cell r="E44">
            <v>1445</v>
          </cell>
          <cell r="F44">
            <v>746</v>
          </cell>
          <cell r="G44">
            <v>290</v>
          </cell>
          <cell r="H44">
            <v>490</v>
          </cell>
          <cell r="I44">
            <v>1548</v>
          </cell>
          <cell r="J44">
            <v>322</v>
          </cell>
          <cell r="K44">
            <v>1101</v>
          </cell>
          <cell r="L44">
            <v>525</v>
          </cell>
          <cell r="M44">
            <v>146</v>
          </cell>
          <cell r="N44">
            <v>27</v>
          </cell>
          <cell r="O44">
            <v>782</v>
          </cell>
          <cell r="P44">
            <v>21</v>
          </cell>
          <cell r="Q44">
            <v>27</v>
          </cell>
          <cell r="R44">
            <v>0</v>
          </cell>
          <cell r="S44">
            <v>146</v>
          </cell>
          <cell r="T44">
            <v>1133</v>
          </cell>
          <cell r="U44">
            <v>196</v>
          </cell>
          <cell r="V44">
            <v>5180</v>
          </cell>
          <cell r="W44">
            <v>251</v>
          </cell>
          <cell r="X44">
            <v>137</v>
          </cell>
          <cell r="Y44">
            <v>469</v>
          </cell>
          <cell r="Z44">
            <v>274</v>
          </cell>
          <cell r="AA44">
            <v>84</v>
          </cell>
          <cell r="AB44">
            <v>9</v>
          </cell>
          <cell r="AC44">
            <v>1823</v>
          </cell>
          <cell r="AD44">
            <v>871</v>
          </cell>
          <cell r="AE44">
            <v>833</v>
          </cell>
          <cell r="AF44">
            <v>38</v>
          </cell>
          <cell r="AG44">
            <v>235</v>
          </cell>
          <cell r="AH44">
            <v>1030</v>
          </cell>
          <cell r="AI44">
            <v>1706</v>
          </cell>
          <cell r="AJ44">
            <v>1344</v>
          </cell>
          <cell r="AK44">
            <v>68</v>
          </cell>
          <cell r="AL44">
            <v>3343</v>
          </cell>
          <cell r="AM44">
            <v>21</v>
          </cell>
          <cell r="AN44">
            <v>65</v>
          </cell>
          <cell r="AO44">
            <v>2702</v>
          </cell>
          <cell r="AP44">
            <v>120231</v>
          </cell>
          <cell r="AQ44">
            <v>5739</v>
          </cell>
          <cell r="AR44">
            <v>637</v>
          </cell>
          <cell r="AS44">
            <v>98</v>
          </cell>
          <cell r="AT44">
            <v>348</v>
          </cell>
          <cell r="AU44">
            <v>1840</v>
          </cell>
          <cell r="AV44">
            <v>114</v>
          </cell>
          <cell r="AW44">
            <v>355</v>
          </cell>
          <cell r="AX44">
            <v>2609</v>
          </cell>
          <cell r="AY44">
            <v>106</v>
          </cell>
          <cell r="AZ44">
            <v>115</v>
          </cell>
          <cell r="BA44">
            <v>833</v>
          </cell>
          <cell r="BB44">
            <v>4</v>
          </cell>
          <cell r="BC44">
            <v>1034</v>
          </cell>
          <cell r="BD44">
            <v>2773</v>
          </cell>
          <cell r="BE44">
            <v>1658</v>
          </cell>
          <cell r="BF44">
            <v>1115</v>
          </cell>
          <cell r="BG44">
            <v>337</v>
          </cell>
          <cell r="BH44">
            <v>655</v>
          </cell>
          <cell r="BI44">
            <v>608</v>
          </cell>
          <cell r="BJ44">
            <v>370</v>
          </cell>
          <cell r="BK44">
            <v>1397</v>
          </cell>
          <cell r="BL44">
            <v>159</v>
          </cell>
          <cell r="BM44">
            <v>302</v>
          </cell>
          <cell r="BN44">
            <v>953</v>
          </cell>
          <cell r="BO44">
            <v>146</v>
          </cell>
          <cell r="BP44">
            <v>725</v>
          </cell>
          <cell r="BQ44">
            <v>128</v>
          </cell>
          <cell r="BR44">
            <v>545</v>
          </cell>
          <cell r="BS44">
            <v>310</v>
          </cell>
          <cell r="BT44">
            <v>6200</v>
          </cell>
          <cell r="BU44">
            <v>55</v>
          </cell>
          <cell r="BV44">
            <v>87</v>
          </cell>
          <cell r="BW44">
            <v>211</v>
          </cell>
          <cell r="BX44">
            <v>240</v>
          </cell>
          <cell r="BY44">
            <v>1160</v>
          </cell>
          <cell r="BZ44">
            <v>153</v>
          </cell>
          <cell r="CA44">
            <v>16700</v>
          </cell>
          <cell r="CB44">
            <v>2066</v>
          </cell>
          <cell r="CC44">
            <v>229</v>
          </cell>
          <cell r="CD44">
            <v>1522.5</v>
          </cell>
          <cell r="CE44">
            <v>438</v>
          </cell>
          <cell r="CF44">
            <v>73</v>
          </cell>
          <cell r="CG44">
            <v>65</v>
          </cell>
          <cell r="CH44">
            <v>36</v>
          </cell>
          <cell r="CI44">
            <v>435</v>
          </cell>
          <cell r="CJ44">
            <v>1021</v>
          </cell>
          <cell r="CK44">
            <v>268</v>
          </cell>
        </row>
        <row r="45">
          <cell r="A45" t="str">
            <v>Overhead circuit kms of line</v>
          </cell>
          <cell r="B45" t="str">
            <v>KMCO</v>
          </cell>
          <cell r="C45">
            <v>2007</v>
          </cell>
          <cell r="D45">
            <v>92</v>
          </cell>
          <cell r="E45">
            <v>652</v>
          </cell>
          <cell r="F45">
            <v>577</v>
          </cell>
          <cell r="G45">
            <v>252</v>
          </cell>
          <cell r="H45">
            <v>273</v>
          </cell>
          <cell r="I45">
            <v>925</v>
          </cell>
          <cell r="J45">
            <v>213</v>
          </cell>
          <cell r="K45">
            <v>728</v>
          </cell>
          <cell r="L45">
            <v>481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0</v>
          </cell>
          <cell r="S45">
            <v>90</v>
          </cell>
          <cell r="T45">
            <v>723</v>
          </cell>
          <cell r="U45">
            <v>174</v>
          </cell>
          <cell r="V45">
            <v>1799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22</v>
          </cell>
          <cell r="AD45">
            <v>696</v>
          </cell>
          <cell r="AE45">
            <v>660</v>
          </cell>
          <cell r="AF45">
            <v>36</v>
          </cell>
          <cell r="AG45">
            <v>178</v>
          </cell>
          <cell r="AH45">
            <v>426</v>
          </cell>
          <cell r="AI45">
            <v>1625</v>
          </cell>
          <cell r="AJ45">
            <v>881</v>
          </cell>
          <cell r="AK45">
            <v>57</v>
          </cell>
          <cell r="AL45">
            <v>1504</v>
          </cell>
          <cell r="AM45">
            <v>18</v>
          </cell>
          <cell r="AN45">
            <v>56</v>
          </cell>
          <cell r="AO45">
            <v>800</v>
          </cell>
          <cell r="AP45">
            <v>115990</v>
          </cell>
          <cell r="AQ45">
            <v>2898</v>
          </cell>
          <cell r="AR45">
            <v>521</v>
          </cell>
          <cell r="AS45">
            <v>88</v>
          </cell>
          <cell r="AT45">
            <v>242</v>
          </cell>
          <cell r="AU45">
            <v>1043</v>
          </cell>
          <cell r="AV45">
            <v>95</v>
          </cell>
          <cell r="AW45">
            <v>285</v>
          </cell>
          <cell r="AX45">
            <v>1274</v>
          </cell>
          <cell r="AY45">
            <v>81</v>
          </cell>
          <cell r="AZ45">
            <v>79</v>
          </cell>
          <cell r="BA45">
            <v>540</v>
          </cell>
          <cell r="BB45">
            <v>3</v>
          </cell>
          <cell r="BC45">
            <v>580</v>
          </cell>
          <cell r="BD45">
            <v>2016</v>
          </cell>
          <cell r="BE45">
            <v>989</v>
          </cell>
          <cell r="BF45">
            <v>1027</v>
          </cell>
          <cell r="BG45">
            <v>247</v>
          </cell>
          <cell r="BH45">
            <v>573</v>
          </cell>
          <cell r="BI45">
            <v>513</v>
          </cell>
          <cell r="BJ45">
            <v>365</v>
          </cell>
          <cell r="BK45">
            <v>545</v>
          </cell>
          <cell r="BL45">
            <v>93</v>
          </cell>
          <cell r="BM45">
            <v>245</v>
          </cell>
          <cell r="BN45">
            <v>513</v>
          </cell>
          <cell r="BO45">
            <v>127</v>
          </cell>
          <cell r="BP45">
            <v>611</v>
          </cell>
          <cell r="BQ45">
            <v>117</v>
          </cell>
          <cell r="BR45">
            <v>384</v>
          </cell>
          <cell r="BS45">
            <v>296</v>
          </cell>
          <cell r="BT45">
            <v>1906</v>
          </cell>
          <cell r="BU45">
            <v>53</v>
          </cell>
          <cell r="BV45">
            <v>78</v>
          </cell>
          <cell r="BW45">
            <v>205</v>
          </cell>
          <cell r="BX45">
            <v>160</v>
          </cell>
          <cell r="BY45">
            <v>929</v>
          </cell>
          <cell r="BZ45">
            <v>102</v>
          </cell>
          <cell r="CA45">
            <v>9100</v>
          </cell>
          <cell r="CB45">
            <v>1386</v>
          </cell>
          <cell r="CC45">
            <v>125</v>
          </cell>
          <cell r="CD45">
            <v>1042.5</v>
          </cell>
          <cell r="CE45">
            <v>329</v>
          </cell>
          <cell r="CF45">
            <v>64</v>
          </cell>
          <cell r="CG45">
            <v>52</v>
          </cell>
          <cell r="CH45">
            <v>25</v>
          </cell>
          <cell r="CI45">
            <v>309</v>
          </cell>
          <cell r="CJ45">
            <v>491</v>
          </cell>
          <cell r="CK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7</v>
          </cell>
          <cell r="D46">
            <v>0</v>
          </cell>
          <cell r="E46">
            <v>793</v>
          </cell>
          <cell r="F46">
            <v>169</v>
          </cell>
          <cell r="G46">
            <v>38</v>
          </cell>
          <cell r="H46">
            <v>217</v>
          </cell>
          <cell r="I46">
            <v>623</v>
          </cell>
          <cell r="J46">
            <v>109</v>
          </cell>
          <cell r="K46">
            <v>373</v>
          </cell>
          <cell r="L46">
            <v>44</v>
          </cell>
          <cell r="M46">
            <v>69</v>
          </cell>
          <cell r="N46">
            <v>1</v>
          </cell>
          <cell r="O46">
            <v>214</v>
          </cell>
          <cell r="P46">
            <v>4</v>
          </cell>
          <cell r="Q46">
            <v>12</v>
          </cell>
          <cell r="R46">
            <v>0</v>
          </cell>
          <cell r="S46">
            <v>56</v>
          </cell>
          <cell r="T46">
            <v>410</v>
          </cell>
          <cell r="U46">
            <v>22</v>
          </cell>
          <cell r="V46">
            <v>3381</v>
          </cell>
          <cell r="W46">
            <v>48</v>
          </cell>
          <cell r="X46">
            <v>11</v>
          </cell>
          <cell r="Y46">
            <v>236</v>
          </cell>
          <cell r="Z46">
            <v>90</v>
          </cell>
          <cell r="AA46">
            <v>8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7</v>
          </cell>
          <cell r="AH46">
            <v>604</v>
          </cell>
          <cell r="AI46">
            <v>81</v>
          </cell>
          <cell r="AJ46">
            <v>463</v>
          </cell>
          <cell r="AK46">
            <v>11</v>
          </cell>
          <cell r="AL46">
            <v>1839</v>
          </cell>
          <cell r="AM46">
            <v>3</v>
          </cell>
          <cell r="AN46">
            <v>9</v>
          </cell>
          <cell r="AO46">
            <v>1902</v>
          </cell>
          <cell r="AP46">
            <v>4241</v>
          </cell>
          <cell r="AQ46">
            <v>2841</v>
          </cell>
          <cell r="AR46">
            <v>116</v>
          </cell>
          <cell r="AS46">
            <v>10</v>
          </cell>
          <cell r="AT46">
            <v>106</v>
          </cell>
          <cell r="AU46">
            <v>797</v>
          </cell>
          <cell r="AV46">
            <v>19</v>
          </cell>
          <cell r="AW46">
            <v>70</v>
          </cell>
          <cell r="AX46">
            <v>1335</v>
          </cell>
          <cell r="AY46">
            <v>25</v>
          </cell>
          <cell r="AZ46">
            <v>36</v>
          </cell>
          <cell r="BA46">
            <v>293</v>
          </cell>
          <cell r="BB46">
            <v>1</v>
          </cell>
          <cell r="BC46">
            <v>454</v>
          </cell>
          <cell r="BD46">
            <v>757</v>
          </cell>
          <cell r="BE46">
            <v>669</v>
          </cell>
          <cell r="BF46">
            <v>88</v>
          </cell>
          <cell r="BG46">
            <v>90</v>
          </cell>
          <cell r="BH46">
            <v>82</v>
          </cell>
          <cell r="BI46">
            <v>95</v>
          </cell>
          <cell r="BJ46">
            <v>5</v>
          </cell>
          <cell r="BK46">
            <v>852</v>
          </cell>
          <cell r="BL46">
            <v>66</v>
          </cell>
          <cell r="BM46">
            <v>57</v>
          </cell>
          <cell r="BN46">
            <v>440</v>
          </cell>
          <cell r="BO46">
            <v>19</v>
          </cell>
          <cell r="BP46">
            <v>114</v>
          </cell>
          <cell r="BQ46">
            <v>11</v>
          </cell>
          <cell r="BR46">
            <v>161</v>
          </cell>
          <cell r="BS46">
            <v>14</v>
          </cell>
          <cell r="BT46">
            <v>4294</v>
          </cell>
          <cell r="BU46">
            <v>2</v>
          </cell>
          <cell r="BV46">
            <v>9</v>
          </cell>
          <cell r="BW46">
            <v>6</v>
          </cell>
          <cell r="BX46">
            <v>80</v>
          </cell>
          <cell r="BY46">
            <v>231</v>
          </cell>
          <cell r="BZ46">
            <v>51</v>
          </cell>
          <cell r="CA46">
            <v>7600</v>
          </cell>
          <cell r="CB46">
            <v>680</v>
          </cell>
          <cell r="CC46">
            <v>104</v>
          </cell>
          <cell r="CD46">
            <v>480</v>
          </cell>
          <cell r="CE46">
            <v>109</v>
          </cell>
          <cell r="CF46">
            <v>9</v>
          </cell>
          <cell r="CG46">
            <v>13</v>
          </cell>
          <cell r="CH46">
            <v>11</v>
          </cell>
          <cell r="CI46">
            <v>126</v>
          </cell>
          <cell r="CJ46">
            <v>530</v>
          </cell>
          <cell r="CK46">
            <v>116</v>
          </cell>
        </row>
        <row r="47">
          <cell r="A47" t="str">
            <v>Circuit kilometers 3 phase</v>
          </cell>
          <cell r="B47" t="str">
            <v>KMC3</v>
          </cell>
          <cell r="C47">
            <v>2007</v>
          </cell>
          <cell r="D47">
            <v>47</v>
          </cell>
          <cell r="E47">
            <v>683</v>
          </cell>
          <cell r="F47">
            <v>421</v>
          </cell>
          <cell r="G47">
            <v>132</v>
          </cell>
          <cell r="H47">
            <v>236</v>
          </cell>
          <cell r="I47">
            <v>783</v>
          </cell>
          <cell r="J47">
            <v>169</v>
          </cell>
          <cell r="K47">
            <v>467</v>
          </cell>
          <cell r="L47">
            <v>318</v>
          </cell>
          <cell r="M47">
            <v>69</v>
          </cell>
          <cell r="N47">
            <v>16</v>
          </cell>
          <cell r="O47">
            <v>504</v>
          </cell>
          <cell r="P47">
            <v>1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9</v>
          </cell>
          <cell r="V47">
            <v>3139</v>
          </cell>
          <cell r="W47">
            <v>142</v>
          </cell>
          <cell r="X47">
            <v>31</v>
          </cell>
          <cell r="Y47">
            <v>166</v>
          </cell>
          <cell r="Z47">
            <v>146</v>
          </cell>
          <cell r="AA47">
            <v>48</v>
          </cell>
          <cell r="AB47">
            <v>4</v>
          </cell>
          <cell r="AC47">
            <v>441</v>
          </cell>
          <cell r="AD47">
            <v>501</v>
          </cell>
          <cell r="AE47">
            <v>481</v>
          </cell>
          <cell r="AF47">
            <v>20</v>
          </cell>
          <cell r="AG47">
            <v>127</v>
          </cell>
          <cell r="AH47">
            <v>462</v>
          </cell>
          <cell r="AI47">
            <v>611</v>
          </cell>
          <cell r="AJ47">
            <v>401</v>
          </cell>
          <cell r="AK47">
            <v>27</v>
          </cell>
          <cell r="AL47">
            <v>1764</v>
          </cell>
          <cell r="AM47">
            <v>10</v>
          </cell>
          <cell r="AN47">
            <v>42</v>
          </cell>
          <cell r="AO47">
            <v>1150</v>
          </cell>
          <cell r="AP47">
            <v>45363</v>
          </cell>
          <cell r="AQ47">
            <v>3259</v>
          </cell>
          <cell r="AR47">
            <v>365</v>
          </cell>
          <cell r="AS47">
            <v>61</v>
          </cell>
          <cell r="AT47">
            <v>251</v>
          </cell>
          <cell r="AU47">
            <v>778</v>
          </cell>
          <cell r="AV47">
            <v>72</v>
          </cell>
          <cell r="AW47">
            <v>162</v>
          </cell>
          <cell r="AX47">
            <v>1190</v>
          </cell>
          <cell r="AY47">
            <v>61</v>
          </cell>
          <cell r="AZ47">
            <v>79</v>
          </cell>
          <cell r="BA47">
            <v>419</v>
          </cell>
          <cell r="BB47">
            <v>3</v>
          </cell>
          <cell r="BC47">
            <v>320</v>
          </cell>
          <cell r="BD47">
            <v>1691</v>
          </cell>
          <cell r="BE47">
            <v>1256</v>
          </cell>
          <cell r="BF47">
            <v>435</v>
          </cell>
          <cell r="BG47">
            <v>178</v>
          </cell>
          <cell r="BH47">
            <v>310</v>
          </cell>
          <cell r="BI47">
            <v>362</v>
          </cell>
          <cell r="BJ47">
            <v>200</v>
          </cell>
          <cell r="BK47">
            <v>722</v>
          </cell>
          <cell r="BL47">
            <v>89</v>
          </cell>
          <cell r="BM47">
            <v>221</v>
          </cell>
          <cell r="BN47">
            <v>358</v>
          </cell>
          <cell r="BO47">
            <v>94</v>
          </cell>
          <cell r="BP47">
            <v>455</v>
          </cell>
          <cell r="BQ47">
            <v>84</v>
          </cell>
          <cell r="BR47">
            <v>349</v>
          </cell>
          <cell r="BS47">
            <v>175</v>
          </cell>
          <cell r="BT47">
            <v>2789</v>
          </cell>
          <cell r="BU47">
            <v>34</v>
          </cell>
          <cell r="BV47">
            <v>43</v>
          </cell>
          <cell r="BW47">
            <v>72</v>
          </cell>
          <cell r="BX47">
            <v>144</v>
          </cell>
          <cell r="BY47">
            <v>642</v>
          </cell>
          <cell r="BZ47">
            <v>89</v>
          </cell>
          <cell r="CA47">
            <v>0</v>
          </cell>
          <cell r="CB47">
            <v>1076</v>
          </cell>
          <cell r="CC47">
            <v>96</v>
          </cell>
          <cell r="CD47">
            <v>695</v>
          </cell>
          <cell r="CE47">
            <v>281</v>
          </cell>
          <cell r="CF47">
            <v>45</v>
          </cell>
          <cell r="CG47">
            <v>44</v>
          </cell>
          <cell r="CH47">
            <v>18</v>
          </cell>
          <cell r="CI47">
            <v>244</v>
          </cell>
          <cell r="CJ47">
            <v>460</v>
          </cell>
          <cell r="CK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7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96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4</v>
          </cell>
          <cell r="W48">
            <v>10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2</v>
          </cell>
          <cell r="AM48">
            <v>2</v>
          </cell>
          <cell r="AN48">
            <v>0</v>
          </cell>
          <cell r="AO48">
            <v>22</v>
          </cell>
          <cell r="AP48">
            <v>3595</v>
          </cell>
          <cell r="AQ48">
            <v>164</v>
          </cell>
          <cell r="AR48">
            <v>16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</v>
          </cell>
          <cell r="AX48">
            <v>0</v>
          </cell>
          <cell r="AY48">
            <v>1</v>
          </cell>
          <cell r="AZ48">
            <v>0</v>
          </cell>
          <cell r="BA48">
            <v>26</v>
          </cell>
          <cell r="BB48">
            <v>0</v>
          </cell>
          <cell r="BC48">
            <v>7</v>
          </cell>
          <cell r="BD48">
            <v>0</v>
          </cell>
          <cell r="BE48">
            <v>3</v>
          </cell>
          <cell r="BF48">
            <v>12</v>
          </cell>
          <cell r="BG48">
            <v>1</v>
          </cell>
          <cell r="BH48">
            <v>2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6</v>
          </cell>
          <cell r="BN48">
            <v>0</v>
          </cell>
          <cell r="BO48">
            <v>1</v>
          </cell>
          <cell r="BP48">
            <v>10</v>
          </cell>
          <cell r="BQ48">
            <v>0</v>
          </cell>
          <cell r="BR48">
            <v>8</v>
          </cell>
          <cell r="BS48">
            <v>0</v>
          </cell>
          <cell r="BT48">
            <v>90</v>
          </cell>
          <cell r="BU48">
            <v>1</v>
          </cell>
          <cell r="BV48">
            <v>0</v>
          </cell>
          <cell r="BW48">
            <v>0</v>
          </cell>
          <cell r="BX48">
            <v>13</v>
          </cell>
          <cell r="BY48">
            <v>0</v>
          </cell>
          <cell r="BZ48">
            <v>0</v>
          </cell>
          <cell r="CA48">
            <v>0</v>
          </cell>
          <cell r="CB48">
            <v>22</v>
          </cell>
          <cell r="CC48">
            <v>8</v>
          </cell>
          <cell r="CD48">
            <v>7.5</v>
          </cell>
          <cell r="CE48">
            <v>1</v>
          </cell>
          <cell r="CF48">
            <v>0</v>
          </cell>
          <cell r="CG48">
            <v>0</v>
          </cell>
          <cell r="CH48">
            <v>0</v>
          </cell>
          <cell r="CI48">
            <v>4</v>
          </cell>
          <cell r="CJ48">
            <v>10</v>
          </cell>
          <cell r="CK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7</v>
          </cell>
          <cell r="D49">
            <v>45</v>
          </cell>
          <cell r="E49">
            <v>762</v>
          </cell>
          <cell r="F49">
            <v>320</v>
          </cell>
          <cell r="G49">
            <v>148</v>
          </cell>
          <cell r="H49">
            <v>254</v>
          </cell>
          <cell r="I49">
            <v>765</v>
          </cell>
          <cell r="J49">
            <v>145</v>
          </cell>
          <cell r="K49">
            <v>632</v>
          </cell>
          <cell r="L49">
            <v>111</v>
          </cell>
          <cell r="M49">
            <v>77</v>
          </cell>
          <cell r="N49">
            <v>9</v>
          </cell>
          <cell r="O49">
            <v>276</v>
          </cell>
          <cell r="P49">
            <v>10</v>
          </cell>
          <cell r="Q49">
            <v>14</v>
          </cell>
          <cell r="R49">
            <v>0</v>
          </cell>
          <cell r="S49">
            <v>72</v>
          </cell>
          <cell r="T49">
            <v>497</v>
          </cell>
          <cell r="U49">
            <v>78</v>
          </cell>
          <cell r="V49">
            <v>1937</v>
          </cell>
          <cell r="W49">
            <v>4</v>
          </cell>
          <cell r="X49">
            <v>105</v>
          </cell>
          <cell r="Y49">
            <v>303</v>
          </cell>
          <cell r="Z49">
            <v>123</v>
          </cell>
          <cell r="AA49">
            <v>28</v>
          </cell>
          <cell r="AB49">
            <v>5</v>
          </cell>
          <cell r="AC49">
            <v>1345</v>
          </cell>
          <cell r="AD49">
            <v>370</v>
          </cell>
          <cell r="AE49">
            <v>352</v>
          </cell>
          <cell r="AF49">
            <v>18</v>
          </cell>
          <cell r="AG49">
            <v>108</v>
          </cell>
          <cell r="AH49">
            <v>568</v>
          </cell>
          <cell r="AI49">
            <v>1036</v>
          </cell>
          <cell r="AJ49">
            <v>943</v>
          </cell>
          <cell r="AK49">
            <v>41</v>
          </cell>
          <cell r="AL49">
            <v>1557</v>
          </cell>
          <cell r="AM49">
            <v>9</v>
          </cell>
          <cell r="AN49">
            <v>23</v>
          </cell>
          <cell r="AO49">
            <v>1530</v>
          </cell>
          <cell r="AP49">
            <v>71273</v>
          </cell>
          <cell r="AQ49">
            <v>2316</v>
          </cell>
          <cell r="AR49">
            <v>256</v>
          </cell>
          <cell r="AS49">
            <v>37</v>
          </cell>
          <cell r="AT49">
            <v>97</v>
          </cell>
          <cell r="AU49">
            <v>1062</v>
          </cell>
          <cell r="AV49">
            <v>42</v>
          </cell>
          <cell r="AW49">
            <v>188</v>
          </cell>
          <cell r="AX49">
            <v>1409</v>
          </cell>
          <cell r="AY49">
            <v>44</v>
          </cell>
          <cell r="AZ49">
            <v>36</v>
          </cell>
          <cell r="BA49">
            <v>388</v>
          </cell>
          <cell r="BB49">
            <v>1</v>
          </cell>
          <cell r="BC49">
            <v>707</v>
          </cell>
          <cell r="BD49">
            <v>1067</v>
          </cell>
          <cell r="BE49">
            <v>399</v>
          </cell>
          <cell r="BF49">
            <v>668</v>
          </cell>
          <cell r="BG49">
            <v>158</v>
          </cell>
          <cell r="BH49">
            <v>343</v>
          </cell>
          <cell r="BI49">
            <v>246</v>
          </cell>
          <cell r="BJ49">
            <v>170</v>
          </cell>
          <cell r="BK49">
            <v>675</v>
          </cell>
          <cell r="BL49">
            <v>70</v>
          </cell>
          <cell r="BM49">
            <v>75</v>
          </cell>
          <cell r="BN49">
            <v>595</v>
          </cell>
          <cell r="BO49">
            <v>51</v>
          </cell>
          <cell r="BP49">
            <v>260</v>
          </cell>
          <cell r="BQ49">
            <v>44</v>
          </cell>
          <cell r="BR49">
            <v>188</v>
          </cell>
          <cell r="BS49">
            <v>134</v>
          </cell>
          <cell r="BT49">
            <v>3321</v>
          </cell>
          <cell r="BU49">
            <v>20</v>
          </cell>
          <cell r="BV49">
            <v>44</v>
          </cell>
          <cell r="BW49">
            <v>139</v>
          </cell>
          <cell r="BX49">
            <v>83</v>
          </cell>
          <cell r="BY49">
            <v>518</v>
          </cell>
          <cell r="BZ49">
            <v>64</v>
          </cell>
          <cell r="CA49">
            <v>0</v>
          </cell>
          <cell r="CB49">
            <v>968</v>
          </cell>
          <cell r="CC49">
            <v>125</v>
          </cell>
          <cell r="CD49">
            <v>820</v>
          </cell>
          <cell r="CE49">
            <v>156</v>
          </cell>
          <cell r="CF49">
            <v>28</v>
          </cell>
          <cell r="CG49">
            <v>21</v>
          </cell>
          <cell r="CH49">
            <v>18</v>
          </cell>
          <cell r="CI49">
            <v>187</v>
          </cell>
          <cell r="CJ49">
            <v>551</v>
          </cell>
          <cell r="CK49">
            <v>124</v>
          </cell>
        </row>
        <row r="50">
          <cell r="A50" t="str">
            <v>No transmission transformers</v>
          </cell>
          <cell r="B50" t="str">
            <v>NTRST</v>
          </cell>
          <cell r="C50">
            <v>200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49</v>
          </cell>
          <cell r="AQ50">
            <v>22</v>
          </cell>
          <cell r="AR50">
            <v>0</v>
          </cell>
          <cell r="AS50">
            <v>3</v>
          </cell>
          <cell r="AT50">
            <v>0</v>
          </cell>
          <cell r="AU50">
            <v>16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6</v>
          </cell>
          <cell r="BF50">
            <v>6</v>
          </cell>
          <cell r="BG50">
            <v>3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8</v>
          </cell>
          <cell r="BQ50">
            <v>0</v>
          </cell>
          <cell r="BR50">
            <v>0</v>
          </cell>
          <cell r="BS50">
            <v>0</v>
          </cell>
          <cell r="BT50">
            <v>1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8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7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44</v>
          </cell>
          <cell r="J51">
            <v>12</v>
          </cell>
          <cell r="K51">
            <v>5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19</v>
          </cell>
          <cell r="U51">
            <v>8</v>
          </cell>
          <cell r="V51">
            <v>106</v>
          </cell>
          <cell r="W51">
            <v>10</v>
          </cell>
          <cell r="X51">
            <v>0</v>
          </cell>
          <cell r="Y51">
            <v>6</v>
          </cell>
          <cell r="Z51">
            <v>8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3</v>
          </cell>
          <cell r="AJ51">
            <v>63</v>
          </cell>
          <cell r="AK51">
            <v>0</v>
          </cell>
          <cell r="AL51">
            <v>70</v>
          </cell>
          <cell r="AM51">
            <v>0</v>
          </cell>
          <cell r="AN51">
            <v>3</v>
          </cell>
          <cell r="AO51">
            <v>24</v>
          </cell>
          <cell r="AP51">
            <v>1462</v>
          </cell>
          <cell r="AQ51">
            <v>154</v>
          </cell>
          <cell r="AR51">
            <v>16</v>
          </cell>
          <cell r="AS51">
            <v>0</v>
          </cell>
          <cell r="AT51">
            <v>34</v>
          </cell>
          <cell r="AU51">
            <v>7</v>
          </cell>
          <cell r="AV51">
            <v>0</v>
          </cell>
          <cell r="AW51">
            <v>7</v>
          </cell>
          <cell r="AX51">
            <v>49</v>
          </cell>
          <cell r="AY51">
            <v>0</v>
          </cell>
          <cell r="AZ51">
            <v>6</v>
          </cell>
          <cell r="BA51">
            <v>0</v>
          </cell>
          <cell r="BB51">
            <v>0</v>
          </cell>
          <cell r="BC51">
            <v>16</v>
          </cell>
          <cell r="BD51">
            <v>0</v>
          </cell>
          <cell r="BE51">
            <v>0</v>
          </cell>
          <cell r="BF51">
            <v>0</v>
          </cell>
          <cell r="BG51">
            <v>32</v>
          </cell>
          <cell r="BH51">
            <v>11</v>
          </cell>
          <cell r="BI51">
            <v>21</v>
          </cell>
          <cell r="BJ51">
            <v>0</v>
          </cell>
          <cell r="BK51">
            <v>38</v>
          </cell>
          <cell r="BL51">
            <v>0</v>
          </cell>
          <cell r="BM51">
            <v>0</v>
          </cell>
          <cell r="BN51">
            <v>16</v>
          </cell>
          <cell r="BO51">
            <v>11</v>
          </cell>
          <cell r="BP51">
            <v>33</v>
          </cell>
          <cell r="BQ51">
            <v>5</v>
          </cell>
          <cell r="BR51">
            <v>39</v>
          </cell>
          <cell r="BS51">
            <v>7</v>
          </cell>
          <cell r="BT51">
            <v>17</v>
          </cell>
          <cell r="BU51">
            <v>5</v>
          </cell>
          <cell r="BV51">
            <v>9</v>
          </cell>
          <cell r="BW51">
            <v>0</v>
          </cell>
          <cell r="BX51">
            <v>0</v>
          </cell>
          <cell r="BY51">
            <v>36</v>
          </cell>
          <cell r="BZ51">
            <v>3</v>
          </cell>
          <cell r="CA51">
            <v>0</v>
          </cell>
          <cell r="CB51">
            <v>66</v>
          </cell>
          <cell r="CC51">
            <v>3</v>
          </cell>
          <cell r="CD51">
            <v>28</v>
          </cell>
          <cell r="CE51">
            <v>542</v>
          </cell>
          <cell r="CF51">
            <v>6</v>
          </cell>
          <cell r="CG51">
            <v>4</v>
          </cell>
          <cell r="CH51">
            <v>1</v>
          </cell>
          <cell r="CI51">
            <v>27</v>
          </cell>
          <cell r="CJ51">
            <v>21</v>
          </cell>
          <cell r="CK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7</v>
          </cell>
          <cell r="D52">
            <v>324</v>
          </cell>
          <cell r="E52">
            <v>8938</v>
          </cell>
          <cell r="F52">
            <v>5178</v>
          </cell>
          <cell r="G52">
            <v>3041</v>
          </cell>
          <cell r="H52">
            <v>3436</v>
          </cell>
          <cell r="I52">
            <v>8950</v>
          </cell>
          <cell r="J52">
            <v>2051</v>
          </cell>
          <cell r="K52">
            <v>6853</v>
          </cell>
          <cell r="L52">
            <v>2384</v>
          </cell>
          <cell r="M52">
            <v>836</v>
          </cell>
          <cell r="N52">
            <v>1</v>
          </cell>
          <cell r="O52">
            <v>3600</v>
          </cell>
          <cell r="P52">
            <v>239</v>
          </cell>
          <cell r="Q52">
            <v>288</v>
          </cell>
          <cell r="R52">
            <v>0</v>
          </cell>
          <cell r="S52">
            <v>1538</v>
          </cell>
          <cell r="T52">
            <v>8034</v>
          </cell>
          <cell r="U52">
            <v>742</v>
          </cell>
          <cell r="V52">
            <v>25493</v>
          </cell>
          <cell r="W52">
            <v>1563</v>
          </cell>
          <cell r="X52">
            <v>729</v>
          </cell>
          <cell r="Y52">
            <v>3047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50</v>
          </cell>
          <cell r="AH52">
            <v>5734</v>
          </cell>
          <cell r="AI52">
            <v>7114</v>
          </cell>
          <cell r="AJ52">
            <v>3580</v>
          </cell>
          <cell r="AK52">
            <v>59</v>
          </cell>
          <cell r="AL52">
            <v>23801</v>
          </cell>
          <cell r="AM52">
            <v>180</v>
          </cell>
          <cell r="AN52">
            <v>738</v>
          </cell>
          <cell r="AO52">
            <v>15028</v>
          </cell>
          <cell r="AP52">
            <v>540842</v>
          </cell>
          <cell r="AQ52">
            <v>39938</v>
          </cell>
          <cell r="AR52">
            <v>3079</v>
          </cell>
          <cell r="AS52">
            <v>688</v>
          </cell>
          <cell r="AT52">
            <v>2200</v>
          </cell>
          <cell r="AU52">
            <v>10048</v>
          </cell>
          <cell r="AV52">
            <v>975</v>
          </cell>
          <cell r="AW52">
            <v>1938</v>
          </cell>
          <cell r="AX52">
            <v>14929</v>
          </cell>
          <cell r="AY52">
            <v>1162</v>
          </cell>
          <cell r="AZ52">
            <v>1235</v>
          </cell>
          <cell r="BA52">
            <v>4559</v>
          </cell>
          <cell r="BB52">
            <v>15</v>
          </cell>
          <cell r="BC52">
            <v>3960</v>
          </cell>
          <cell r="BD52">
            <v>9345</v>
          </cell>
          <cell r="BE52">
            <v>4151</v>
          </cell>
          <cell r="BF52">
            <v>5194</v>
          </cell>
          <cell r="BG52">
            <v>1704</v>
          </cell>
          <cell r="BH52">
            <v>4504</v>
          </cell>
          <cell r="BI52">
            <v>3927</v>
          </cell>
          <cell r="BJ52">
            <v>0</v>
          </cell>
          <cell r="BK52">
            <v>8189</v>
          </cell>
          <cell r="BL52">
            <v>1257</v>
          </cell>
          <cell r="BM52">
            <v>1744</v>
          </cell>
          <cell r="BN52">
            <v>6471</v>
          </cell>
          <cell r="BO52">
            <v>1592</v>
          </cell>
          <cell r="BP52">
            <v>5953</v>
          </cell>
          <cell r="BQ52">
            <v>687</v>
          </cell>
          <cell r="BR52">
            <v>3777</v>
          </cell>
          <cell r="BS52">
            <v>1792</v>
          </cell>
          <cell r="BT52">
            <v>31487</v>
          </cell>
          <cell r="BU52">
            <v>645</v>
          </cell>
          <cell r="BV52">
            <v>965</v>
          </cell>
          <cell r="BW52">
            <v>942</v>
          </cell>
          <cell r="BX52">
            <v>1359</v>
          </cell>
          <cell r="BY52">
            <v>6945</v>
          </cell>
          <cell r="BZ52">
            <v>850</v>
          </cell>
          <cell r="CA52">
            <v>68606</v>
          </cell>
          <cell r="CB52">
            <v>16007</v>
          </cell>
          <cell r="CC52">
            <v>1419</v>
          </cell>
          <cell r="CD52">
            <v>7474</v>
          </cell>
          <cell r="CE52">
            <v>2017</v>
          </cell>
          <cell r="CF52">
            <v>676</v>
          </cell>
          <cell r="CG52">
            <v>433</v>
          </cell>
          <cell r="CH52">
            <v>240</v>
          </cell>
          <cell r="CI52">
            <v>2813</v>
          </cell>
          <cell r="CJ52">
            <v>5201</v>
          </cell>
          <cell r="CK52">
            <v>1607</v>
          </cell>
        </row>
        <row r="53">
          <cell r="A53" t="str">
            <v>Utility average load factor</v>
          </cell>
          <cell r="B53" t="str">
            <v>LF</v>
          </cell>
          <cell r="C53">
            <v>2007</v>
          </cell>
          <cell r="D53">
            <v>73</v>
          </cell>
          <cell r="E53">
            <v>68</v>
          </cell>
          <cell r="F53">
            <v>87</v>
          </cell>
          <cell r="G53">
            <v>65</v>
          </cell>
          <cell r="H53">
            <v>73</v>
          </cell>
          <cell r="I53">
            <v>69</v>
          </cell>
          <cell r="J53">
            <v>73</v>
          </cell>
          <cell r="K53">
            <v>71</v>
          </cell>
          <cell r="L53">
            <v>72</v>
          </cell>
          <cell r="M53">
            <v>70</v>
          </cell>
          <cell r="N53">
            <v>74</v>
          </cell>
          <cell r="O53">
            <v>72</v>
          </cell>
          <cell r="P53">
            <v>66</v>
          </cell>
          <cell r="Q53">
            <v>62</v>
          </cell>
          <cell r="R53">
            <v>0</v>
          </cell>
          <cell r="S53">
            <v>0</v>
          </cell>
          <cell r="T53">
            <v>59</v>
          </cell>
          <cell r="U53">
            <v>69</v>
          </cell>
          <cell r="V53">
            <v>74</v>
          </cell>
          <cell r="W53">
            <v>72</v>
          </cell>
          <cell r="X53">
            <v>71</v>
          </cell>
          <cell r="Y53">
            <v>64</v>
          </cell>
          <cell r="Z53">
            <v>92</v>
          </cell>
          <cell r="AA53">
            <v>70</v>
          </cell>
          <cell r="AB53">
            <v>66</v>
          </cell>
          <cell r="AC53">
            <v>75</v>
          </cell>
          <cell r="AD53">
            <v>0</v>
          </cell>
          <cell r="AE53">
            <v>65</v>
          </cell>
          <cell r="AF53">
            <v>71</v>
          </cell>
          <cell r="AG53">
            <v>61</v>
          </cell>
          <cell r="AH53">
            <v>74</v>
          </cell>
          <cell r="AI53">
            <v>57</v>
          </cell>
          <cell r="AJ53">
            <v>69</v>
          </cell>
          <cell r="AK53">
            <v>71</v>
          </cell>
          <cell r="AL53">
            <v>75</v>
          </cell>
          <cell r="AM53">
            <v>68</v>
          </cell>
          <cell r="AN53">
            <v>69</v>
          </cell>
          <cell r="AO53">
            <v>71</v>
          </cell>
          <cell r="AP53">
            <v>0</v>
          </cell>
          <cell r="AQ53">
            <v>72</v>
          </cell>
          <cell r="AR53">
            <v>55</v>
          </cell>
          <cell r="AS53">
            <v>71</v>
          </cell>
          <cell r="AT53">
            <v>75</v>
          </cell>
          <cell r="AU53">
            <v>70</v>
          </cell>
          <cell r="AV53">
            <v>74</v>
          </cell>
          <cell r="AW53">
            <v>71</v>
          </cell>
          <cell r="AX53">
            <v>58</v>
          </cell>
          <cell r="AY53">
            <v>71</v>
          </cell>
          <cell r="AZ53">
            <v>72</v>
          </cell>
          <cell r="BA53">
            <v>71</v>
          </cell>
          <cell r="BB53">
            <v>0</v>
          </cell>
          <cell r="BC53">
            <v>68</v>
          </cell>
          <cell r="BD53">
            <v>0</v>
          </cell>
          <cell r="BE53">
            <v>0</v>
          </cell>
          <cell r="BF53">
            <v>0</v>
          </cell>
          <cell r="BG53">
            <v>68</v>
          </cell>
          <cell r="BH53">
            <v>0</v>
          </cell>
          <cell r="BI53">
            <v>74</v>
          </cell>
          <cell r="BJ53">
            <v>71</v>
          </cell>
          <cell r="BK53">
            <v>70</v>
          </cell>
          <cell r="BL53">
            <v>70</v>
          </cell>
          <cell r="BM53">
            <v>72</v>
          </cell>
          <cell r="BN53">
            <v>61</v>
          </cell>
          <cell r="BO53">
            <v>72</v>
          </cell>
          <cell r="BP53">
            <v>75</v>
          </cell>
          <cell r="BQ53">
            <v>69928</v>
          </cell>
          <cell r="BR53">
            <v>69</v>
          </cell>
          <cell r="BS53">
            <v>65</v>
          </cell>
          <cell r="BT53">
            <v>0</v>
          </cell>
          <cell r="BU53">
            <v>68</v>
          </cell>
          <cell r="BV53">
            <v>0</v>
          </cell>
          <cell r="BW53">
            <v>8</v>
          </cell>
          <cell r="BX53">
            <v>58</v>
          </cell>
          <cell r="BY53">
            <v>74</v>
          </cell>
          <cell r="BZ53">
            <v>63</v>
          </cell>
          <cell r="CA53">
            <v>73</v>
          </cell>
          <cell r="CB53">
            <v>72</v>
          </cell>
          <cell r="CC53">
            <v>65</v>
          </cell>
          <cell r="CD53">
            <v>70</v>
          </cell>
          <cell r="CE53">
            <v>1013670</v>
          </cell>
          <cell r="CF53">
            <v>88</v>
          </cell>
          <cell r="CG53">
            <v>75</v>
          </cell>
          <cell r="CH53">
            <v>68</v>
          </cell>
          <cell r="CI53">
            <v>71</v>
          </cell>
          <cell r="CJ53">
            <v>68</v>
          </cell>
          <cell r="CK53">
            <v>70</v>
          </cell>
        </row>
      </sheetData>
      <sheetData sheetId="29">
        <row r="1">
          <cell r="A1" t="str">
            <v>Distributor Data for Year ended Dec 31st, 2006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6</v>
          </cell>
          <cell r="D7">
            <v>109896.89</v>
          </cell>
          <cell r="E7">
            <v>17769650</v>
          </cell>
          <cell r="F7">
            <v>4097888</v>
          </cell>
          <cell r="G7">
            <v>1701476.94</v>
          </cell>
          <cell r="H7">
            <v>5905835</v>
          </cell>
          <cell r="I7">
            <v>8196416.3300000001</v>
          </cell>
          <cell r="J7">
            <v>904081</v>
          </cell>
          <cell r="K7">
            <v>9021293</v>
          </cell>
          <cell r="L7">
            <v>3684687.31</v>
          </cell>
          <cell r="M7">
            <v>640611.39</v>
          </cell>
          <cell r="N7">
            <v>24291</v>
          </cell>
          <cell r="O7">
            <v>4884102</v>
          </cell>
          <cell r="P7">
            <v>78211.399999999994</v>
          </cell>
          <cell r="Q7">
            <v>0</v>
          </cell>
          <cell r="R7">
            <v>15497.79</v>
          </cell>
          <cell r="S7">
            <v>302762.77</v>
          </cell>
          <cell r="T7">
            <v>7313900</v>
          </cell>
          <cell r="U7">
            <v>1859165.96</v>
          </cell>
          <cell r="V7">
            <v>35886428</v>
          </cell>
          <cell r="W7">
            <v>1788589.37</v>
          </cell>
          <cell r="X7">
            <v>1233.58</v>
          </cell>
          <cell r="Y7">
            <v>3677870</v>
          </cell>
          <cell r="Z7">
            <v>2804029</v>
          </cell>
          <cell r="AA7">
            <v>174354.54</v>
          </cell>
          <cell r="AB7">
            <v>30072.89</v>
          </cell>
          <cell r="AC7">
            <v>7052228</v>
          </cell>
          <cell r="AD7">
            <v>6454742.7400000002</v>
          </cell>
          <cell r="AE7">
            <v>6137566</v>
          </cell>
          <cell r="AF7">
            <v>317176.74</v>
          </cell>
          <cell r="AG7">
            <v>884090.83</v>
          </cell>
          <cell r="AH7">
            <v>11569000</v>
          </cell>
          <cell r="AI7">
            <v>3275338.15</v>
          </cell>
          <cell r="AJ7">
            <v>4617056</v>
          </cell>
          <cell r="AK7">
            <v>57943</v>
          </cell>
          <cell r="AL7">
            <v>31425369</v>
          </cell>
          <cell r="AM7">
            <v>51362</v>
          </cell>
          <cell r="AN7">
            <v>150887.62</v>
          </cell>
          <cell r="AO7">
            <v>21563451</v>
          </cell>
          <cell r="AP7">
            <v>378520922.75999999</v>
          </cell>
          <cell r="AQ7">
            <v>378500000</v>
          </cell>
          <cell r="AR7">
            <v>20922.759999999998</v>
          </cell>
          <cell r="AS7">
            <v>70722819</v>
          </cell>
          <cell r="AT7">
            <v>1298789</v>
          </cell>
          <cell r="AU7">
            <v>344390.69</v>
          </cell>
          <cell r="AV7">
            <v>2501729</v>
          </cell>
          <cell r="AW7">
            <v>14663461.140000001</v>
          </cell>
          <cell r="AX7">
            <v>1173063</v>
          </cell>
          <cell r="AY7">
            <v>1543831.43</v>
          </cell>
          <cell r="AZ7">
            <v>14799324</v>
          </cell>
          <cell r="BA7">
            <v>1118084</v>
          </cell>
          <cell r="BB7">
            <v>953561.45</v>
          </cell>
          <cell r="BC7">
            <v>9527762.4199999999</v>
          </cell>
          <cell r="BD7">
            <v>0</v>
          </cell>
          <cell r="BE7">
            <v>6859536.1499999994</v>
          </cell>
          <cell r="BF7">
            <v>6389729.0999999996</v>
          </cell>
          <cell r="BG7">
            <v>469807.05</v>
          </cell>
          <cell r="BH7">
            <v>8641056.0800000001</v>
          </cell>
          <cell r="BI7">
            <v>4672285</v>
          </cell>
          <cell r="BJ7">
            <v>3968771.08</v>
          </cell>
          <cell r="BK7">
            <v>1517368.09</v>
          </cell>
          <cell r="BL7">
            <v>5049756</v>
          </cell>
          <cell r="BM7">
            <v>4459906</v>
          </cell>
          <cell r="BN7">
            <v>184227.9</v>
          </cell>
          <cell r="BO7">
            <v>13350051</v>
          </cell>
          <cell r="BP7">
            <v>1423059.72</v>
          </cell>
          <cell r="BQ7">
            <v>1552615</v>
          </cell>
          <cell r="BR7">
            <v>10634423</v>
          </cell>
          <cell r="BS7">
            <v>736153.97</v>
          </cell>
          <cell r="BT7">
            <v>3356036</v>
          </cell>
          <cell r="BU7">
            <v>133808.54999999999</v>
          </cell>
          <cell r="BV7">
            <v>5752245</v>
          </cell>
          <cell r="BW7">
            <v>1525495.46</v>
          </cell>
          <cell r="BX7">
            <v>56197851.420000002</v>
          </cell>
          <cell r="BY7">
            <v>286661</v>
          </cell>
          <cell r="BZ7">
            <v>252818.7</v>
          </cell>
          <cell r="CA7">
            <v>208644.3</v>
          </cell>
          <cell r="CB7">
            <v>2184234.13</v>
          </cell>
          <cell r="CC7">
            <v>6936925</v>
          </cell>
          <cell r="CD7">
            <v>996413</v>
          </cell>
          <cell r="CE7">
            <v>198056369</v>
          </cell>
          <cell r="CF7">
            <v>14935375</v>
          </cell>
          <cell r="CG7">
            <v>940822</v>
          </cell>
          <cell r="CH7">
            <v>13835703</v>
          </cell>
          <cell r="CI7">
            <v>1954654</v>
          </cell>
          <cell r="CJ7">
            <v>1064040.98</v>
          </cell>
          <cell r="CK7">
            <v>0</v>
          </cell>
          <cell r="CL7">
            <v>221249</v>
          </cell>
          <cell r="CM7">
            <v>4717752</v>
          </cell>
          <cell r="CN7">
            <v>6468970</v>
          </cell>
          <cell r="CO7">
            <v>2030837.23</v>
          </cell>
        </row>
        <row r="8">
          <cell r="A8" t="str">
            <v>OM&amp;A Expense</v>
          </cell>
          <cell r="B8" t="str">
            <v>COMA</v>
          </cell>
          <cell r="C8">
            <v>2006</v>
          </cell>
          <cell r="D8">
            <v>649442.06999999995</v>
          </cell>
          <cell r="E8">
            <v>7902681</v>
          </cell>
          <cell r="F8">
            <v>9253070</v>
          </cell>
          <cell r="G8">
            <v>3267333.3499999996</v>
          </cell>
          <cell r="H8">
            <v>6078311.7300000004</v>
          </cell>
          <cell r="I8">
            <v>11587446.66</v>
          </cell>
          <cell r="J8">
            <v>3128281.3</v>
          </cell>
          <cell r="K8">
            <v>7102651</v>
          </cell>
          <cell r="L8">
            <v>4354001.16</v>
          </cell>
          <cell r="M8">
            <v>1410326.67</v>
          </cell>
          <cell r="N8">
            <v>474009.24</v>
          </cell>
          <cell r="O8">
            <v>5020736.1400000006</v>
          </cell>
          <cell r="P8">
            <v>453555.85</v>
          </cell>
          <cell r="Q8">
            <v>361838.47000000003</v>
          </cell>
          <cell r="R8">
            <v>139786.57999999999</v>
          </cell>
          <cell r="S8">
            <v>1780664.85</v>
          </cell>
          <cell r="T8">
            <v>21334462</v>
          </cell>
          <cell r="U8">
            <v>1466115.63</v>
          </cell>
          <cell r="V8">
            <v>38065577</v>
          </cell>
          <cell r="W8">
            <v>4143663.6100000003</v>
          </cell>
          <cell r="X8">
            <v>976683.41</v>
          </cell>
          <cell r="Y8">
            <v>5884849.5800000001</v>
          </cell>
          <cell r="Z8">
            <v>3179526.09</v>
          </cell>
          <cell r="AA8">
            <v>1050968.82</v>
          </cell>
          <cell r="AB8">
            <v>237406.91</v>
          </cell>
          <cell r="AC8">
            <v>7556451.5300000003</v>
          </cell>
          <cell r="AD8">
            <v>9346129.6199999992</v>
          </cell>
          <cell r="AE8">
            <v>8782264.5399999991</v>
          </cell>
          <cell r="AF8">
            <v>563865.08000000007</v>
          </cell>
          <cell r="AG8">
            <v>1460166</v>
          </cell>
          <cell r="AH8">
            <v>8663975.1600000001</v>
          </cell>
          <cell r="AI8">
            <v>5377711.2800000003</v>
          </cell>
          <cell r="AJ8">
            <v>4352958</v>
          </cell>
          <cell r="AK8">
            <v>641459.08000000007</v>
          </cell>
          <cell r="AL8">
            <v>31731697.02</v>
          </cell>
          <cell r="AM8">
            <v>214850.83</v>
          </cell>
          <cell r="AN8">
            <v>677885.84</v>
          </cell>
          <cell r="AO8">
            <v>15145220.98</v>
          </cell>
          <cell r="AP8">
            <v>374027584.06</v>
          </cell>
          <cell r="AQ8">
            <v>373736600</v>
          </cell>
          <cell r="AR8">
            <v>290984.06</v>
          </cell>
          <cell r="AS8">
            <v>39371029.949999988</v>
          </cell>
          <cell r="AT8">
            <v>2822634.03</v>
          </cell>
          <cell r="AU8">
            <v>1238329.1100000001</v>
          </cell>
          <cell r="AV8">
            <v>4321594</v>
          </cell>
          <cell r="AW8">
            <v>11238095.76</v>
          </cell>
          <cell r="AX8">
            <v>1762724.8199999998</v>
          </cell>
          <cell r="AY8">
            <v>2197717.1800000002</v>
          </cell>
          <cell r="AZ8">
            <v>23004940.010000002</v>
          </cell>
          <cell r="BA8">
            <v>1433827.6300000001</v>
          </cell>
          <cell r="BB8">
            <v>1684646.56</v>
          </cell>
          <cell r="BC8">
            <v>4029180.06</v>
          </cell>
          <cell r="BD8">
            <v>48198</v>
          </cell>
          <cell r="BE8">
            <v>5497459.8900000006</v>
          </cell>
          <cell r="BF8">
            <v>4804202</v>
          </cell>
          <cell r="BG8">
            <v>693257.89</v>
          </cell>
          <cell r="BH8">
            <v>12349734.83</v>
          </cell>
          <cell r="BI8">
            <v>7731025</v>
          </cell>
          <cell r="BJ8">
            <v>4618709.8299999991</v>
          </cell>
          <cell r="BK8">
            <v>1479291.29</v>
          </cell>
          <cell r="BL8">
            <v>3856060.0900000003</v>
          </cell>
          <cell r="BM8">
            <v>5475700.5600000015</v>
          </cell>
          <cell r="BN8">
            <v>1709688.93</v>
          </cell>
          <cell r="BO8">
            <v>10953937.5</v>
          </cell>
          <cell r="BP8">
            <v>1678142.8299999998</v>
          </cell>
          <cell r="BQ8">
            <v>3278174.1500000004</v>
          </cell>
          <cell r="BR8">
            <v>7571117.0899999999</v>
          </cell>
          <cell r="BS8">
            <v>1988954.76</v>
          </cell>
          <cell r="BT8">
            <v>6582711.6800000006</v>
          </cell>
          <cell r="BU8">
            <v>1000744.0899999999</v>
          </cell>
          <cell r="BV8">
            <v>6090168.0300000003</v>
          </cell>
          <cell r="BW8">
            <v>4027831.67</v>
          </cell>
          <cell r="BX8">
            <v>35119786.150000006</v>
          </cell>
          <cell r="BY8">
            <v>872133.11999999988</v>
          </cell>
          <cell r="BZ8">
            <v>1319784.04</v>
          </cell>
          <cell r="CA8">
            <v>980527.73</v>
          </cell>
          <cell r="CB8">
            <v>3300094.64</v>
          </cell>
          <cell r="CC8">
            <v>10500903.51</v>
          </cell>
          <cell r="CD8">
            <v>1578564</v>
          </cell>
          <cell r="CE8">
            <v>139266976.64000002</v>
          </cell>
          <cell r="CF8">
            <v>19212396</v>
          </cell>
          <cell r="CG8">
            <v>1701254.77</v>
          </cell>
          <cell r="CH8">
            <v>8417375.1400000006</v>
          </cell>
          <cell r="CI8">
            <v>3855996</v>
          </cell>
          <cell r="CJ8">
            <v>1002650.3499999999</v>
          </cell>
          <cell r="CK8">
            <v>1426412</v>
          </cell>
          <cell r="CL8">
            <v>515290.49</v>
          </cell>
          <cell r="CM8">
            <v>4206830</v>
          </cell>
          <cell r="CN8">
            <v>7560037.1500000004</v>
          </cell>
          <cell r="CO8">
            <v>3054668.4499999997</v>
          </cell>
        </row>
        <row r="9">
          <cell r="A9" t="str">
            <v>Income Taxes</v>
          </cell>
          <cell r="B9" t="str">
            <v>CTAXINC</v>
          </cell>
          <cell r="C9">
            <v>2006</v>
          </cell>
          <cell r="D9">
            <v>0</v>
          </cell>
          <cell r="E9">
            <v>5450000</v>
          </cell>
          <cell r="F9">
            <v>1225000</v>
          </cell>
          <cell r="G9">
            <v>830728</v>
          </cell>
          <cell r="H9">
            <v>2529172</v>
          </cell>
          <cell r="I9">
            <v>3045581.01</v>
          </cell>
          <cell r="J9">
            <v>223436</v>
          </cell>
          <cell r="K9">
            <v>2510845</v>
          </cell>
          <cell r="L9">
            <v>91588</v>
          </cell>
          <cell r="M9">
            <v>246816.31</v>
          </cell>
          <cell r="N9">
            <v>0</v>
          </cell>
          <cell r="O9">
            <v>2034067</v>
          </cell>
          <cell r="P9">
            <v>0</v>
          </cell>
          <cell r="Q9">
            <v>42720</v>
          </cell>
          <cell r="R9">
            <v>0</v>
          </cell>
          <cell r="S9">
            <v>559840</v>
          </cell>
          <cell r="T9">
            <v>-4398050</v>
          </cell>
          <cell r="U9">
            <v>43871</v>
          </cell>
          <cell r="V9">
            <v>10118758</v>
          </cell>
          <cell r="W9">
            <v>-20737.86</v>
          </cell>
          <cell r="X9">
            <v>0</v>
          </cell>
          <cell r="Y9">
            <v>290540</v>
          </cell>
          <cell r="Z9">
            <v>1020000</v>
          </cell>
          <cell r="AA9">
            <v>40565</v>
          </cell>
          <cell r="AB9">
            <v>0</v>
          </cell>
          <cell r="AC9">
            <v>244530.56</v>
          </cell>
          <cell r="AD9">
            <v>1227773.97</v>
          </cell>
          <cell r="AE9">
            <v>1213714.97</v>
          </cell>
          <cell r="AF9">
            <v>14059</v>
          </cell>
          <cell r="AG9">
            <v>205734.14</v>
          </cell>
          <cell r="AH9">
            <v>2142845</v>
          </cell>
          <cell r="AI9">
            <v>1420327</v>
          </cell>
          <cell r="AJ9">
            <v>731486</v>
          </cell>
          <cell r="AK9">
            <v>13059</v>
          </cell>
          <cell r="AL9">
            <v>7593510.5</v>
          </cell>
          <cell r="AM9">
            <v>924</v>
          </cell>
          <cell r="AN9">
            <v>56324</v>
          </cell>
          <cell r="AO9">
            <v>8825938</v>
          </cell>
          <cell r="AP9">
            <v>47218994</v>
          </cell>
          <cell r="AQ9">
            <v>47207300</v>
          </cell>
          <cell r="AR9">
            <v>11694</v>
          </cell>
          <cell r="AS9">
            <v>11375241.359999999</v>
          </cell>
          <cell r="AT9">
            <v>1045000</v>
          </cell>
          <cell r="AU9">
            <v>10140</v>
          </cell>
          <cell r="AV9">
            <v>986690</v>
          </cell>
          <cell r="AW9">
            <v>3257773</v>
          </cell>
          <cell r="AX9">
            <v>306478.25</v>
          </cell>
          <cell r="AY9">
            <v>400249</v>
          </cell>
          <cell r="AZ9">
            <v>4894900</v>
          </cell>
          <cell r="BA9">
            <v>596528</v>
          </cell>
          <cell r="BB9">
            <v>496000</v>
          </cell>
          <cell r="BC9">
            <v>984223.12</v>
          </cell>
          <cell r="BD9">
            <v>0</v>
          </cell>
          <cell r="BE9">
            <v>2487047.67</v>
          </cell>
          <cell r="BF9">
            <v>2221551</v>
          </cell>
          <cell r="BG9">
            <v>265496.67</v>
          </cell>
          <cell r="BH9">
            <v>2638981</v>
          </cell>
          <cell r="BI9">
            <v>1849497</v>
          </cell>
          <cell r="BJ9">
            <v>789484</v>
          </cell>
          <cell r="BK9">
            <v>468793.44</v>
          </cell>
          <cell r="BL9">
            <v>500945</v>
          </cell>
          <cell r="BM9">
            <v>520343</v>
          </cell>
          <cell r="BN9">
            <v>12629</v>
          </cell>
          <cell r="BO9">
            <v>4580301.7</v>
          </cell>
          <cell r="BP9">
            <v>579143.87</v>
          </cell>
          <cell r="BQ9">
            <v>699818</v>
          </cell>
          <cell r="BR9">
            <v>2125000.2599999998</v>
          </cell>
          <cell r="BS9">
            <v>229775</v>
          </cell>
          <cell r="BT9">
            <v>0</v>
          </cell>
          <cell r="BU9">
            <v>94800</v>
          </cell>
          <cell r="BV9">
            <v>1817789.32</v>
          </cell>
          <cell r="BW9">
            <v>95557</v>
          </cell>
          <cell r="BX9">
            <v>11464622.17</v>
          </cell>
          <cell r="BY9">
            <v>61856</v>
          </cell>
          <cell r="BZ9">
            <v>25909</v>
          </cell>
          <cell r="CA9">
            <v>33368</v>
          </cell>
          <cell r="CB9">
            <v>451574</v>
          </cell>
          <cell r="CC9">
            <v>1213708</v>
          </cell>
          <cell r="CD9">
            <v>122000</v>
          </cell>
          <cell r="CE9">
            <v>46001084</v>
          </cell>
          <cell r="CF9">
            <v>5099537</v>
          </cell>
          <cell r="CG9">
            <v>264395</v>
          </cell>
          <cell r="CH9">
            <v>2771702</v>
          </cell>
          <cell r="CI9">
            <v>641458</v>
          </cell>
          <cell r="CJ9">
            <v>24574</v>
          </cell>
          <cell r="CK9">
            <v>0</v>
          </cell>
          <cell r="CL9">
            <v>4070</v>
          </cell>
          <cell r="CM9">
            <v>884176</v>
          </cell>
          <cell r="CN9">
            <v>2680897</v>
          </cell>
          <cell r="CO9">
            <v>384291.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6</v>
          </cell>
          <cell r="D10">
            <v>1720</v>
          </cell>
          <cell r="E10">
            <v>67523</v>
          </cell>
          <cell r="F10">
            <v>35510</v>
          </cell>
          <cell r="G10">
            <v>9284</v>
          </cell>
          <cell r="H10">
            <v>36569</v>
          </cell>
          <cell r="I10">
            <v>60749</v>
          </cell>
          <cell r="J10">
            <v>14300</v>
          </cell>
          <cell r="K10">
            <v>48619</v>
          </cell>
          <cell r="L10">
            <v>15329</v>
          </cell>
          <cell r="M10">
            <v>6158</v>
          </cell>
          <cell r="N10">
            <v>1316</v>
          </cell>
          <cell r="O10">
            <v>31966</v>
          </cell>
          <cell r="P10">
            <v>1616</v>
          </cell>
          <cell r="Q10">
            <v>1836</v>
          </cell>
          <cell r="R10">
            <v>600</v>
          </cell>
          <cell r="S10">
            <v>10626</v>
          </cell>
          <cell r="T10">
            <v>84701</v>
          </cell>
          <cell r="U10">
            <v>3552</v>
          </cell>
          <cell r="V10">
            <v>182596</v>
          </cell>
          <cell r="W10">
            <v>13807</v>
          </cell>
          <cell r="X10">
            <v>3331</v>
          </cell>
          <cell r="Y10">
            <v>27636</v>
          </cell>
          <cell r="Z10">
            <v>19025</v>
          </cell>
          <cell r="AA10">
            <v>3981</v>
          </cell>
          <cell r="AB10">
            <v>678</v>
          </cell>
          <cell r="AC10">
            <v>11491</v>
          </cell>
          <cell r="AD10">
            <v>46020</v>
          </cell>
          <cell r="AE10">
            <v>42912</v>
          </cell>
          <cell r="AF10">
            <v>3108</v>
          </cell>
          <cell r="AG10">
            <v>9508</v>
          </cell>
          <cell r="AH10">
            <v>58941</v>
          </cell>
          <cell r="AI10">
            <v>20577</v>
          </cell>
          <cell r="AJ10">
            <v>19007</v>
          </cell>
          <cell r="AK10">
            <v>2757</v>
          </cell>
          <cell r="AL10">
            <v>231499</v>
          </cell>
          <cell r="AM10">
            <v>1138</v>
          </cell>
          <cell r="AN10">
            <v>5286</v>
          </cell>
          <cell r="AO10">
            <v>120364</v>
          </cell>
          <cell r="AP10">
            <v>1164887</v>
          </cell>
          <cell r="AQ10">
            <v>1163961</v>
          </cell>
          <cell r="AR10">
            <v>926</v>
          </cell>
          <cell r="AS10">
            <v>282393</v>
          </cell>
          <cell r="AT10">
            <v>13832</v>
          </cell>
          <cell r="AU10">
            <v>5828</v>
          </cell>
          <cell r="AV10">
            <v>26525</v>
          </cell>
          <cell r="AW10">
            <v>80940</v>
          </cell>
          <cell r="AX10">
            <v>9048</v>
          </cell>
          <cell r="AY10">
            <v>9050</v>
          </cell>
          <cell r="AZ10">
            <v>140007</v>
          </cell>
          <cell r="BA10">
            <v>6909</v>
          </cell>
          <cell r="BB10">
            <v>6634</v>
          </cell>
          <cell r="BC10">
            <v>20975</v>
          </cell>
          <cell r="BD10">
            <v>192</v>
          </cell>
          <cell r="BE10">
            <v>30684</v>
          </cell>
          <cell r="BF10">
            <v>26647</v>
          </cell>
          <cell r="BG10">
            <v>4037</v>
          </cell>
          <cell r="BH10">
            <v>48493</v>
          </cell>
          <cell r="BI10">
            <v>33234</v>
          </cell>
          <cell r="BJ10">
            <v>15259</v>
          </cell>
          <cell r="BK10">
            <v>7703</v>
          </cell>
          <cell r="BL10">
            <v>18384</v>
          </cell>
          <cell r="BM10">
            <v>23493</v>
          </cell>
          <cell r="BN10">
            <v>6135</v>
          </cell>
          <cell r="BO10">
            <v>58220</v>
          </cell>
          <cell r="BP10">
            <v>9997</v>
          </cell>
          <cell r="BQ10">
            <v>12551</v>
          </cell>
          <cell r="BR10">
            <v>50528</v>
          </cell>
          <cell r="BS10">
            <v>10230</v>
          </cell>
          <cell r="BT10">
            <v>32438</v>
          </cell>
          <cell r="BU10">
            <v>3271</v>
          </cell>
          <cell r="BV10">
            <v>33866</v>
          </cell>
          <cell r="BW10">
            <v>9143</v>
          </cell>
          <cell r="BX10">
            <v>228471</v>
          </cell>
          <cell r="BY10">
            <v>4133</v>
          </cell>
          <cell r="BZ10">
            <v>5839</v>
          </cell>
          <cell r="CA10">
            <v>2734</v>
          </cell>
          <cell r="CB10">
            <v>15597</v>
          </cell>
          <cell r="CC10">
            <v>49556</v>
          </cell>
          <cell r="CD10">
            <v>6457</v>
          </cell>
          <cell r="CE10">
            <v>678106</v>
          </cell>
          <cell r="CF10">
            <v>107231</v>
          </cell>
          <cell r="CG10">
            <v>10902</v>
          </cell>
          <cell r="CH10">
            <v>48777</v>
          </cell>
          <cell r="CI10">
            <v>21295</v>
          </cell>
          <cell r="CJ10">
            <v>3454</v>
          </cell>
          <cell r="CK10">
            <v>3811</v>
          </cell>
          <cell r="CL10">
            <v>0</v>
          </cell>
          <cell r="CM10">
            <v>20983</v>
          </cell>
          <cell r="CN10">
            <v>37473</v>
          </cell>
          <cell r="CO10">
            <v>14316</v>
          </cell>
        </row>
        <row r="11">
          <cell r="A11" t="str">
            <v>Customers - Residential</v>
          </cell>
          <cell r="B11" t="str">
            <v>YNR</v>
          </cell>
          <cell r="C11">
            <v>2006</v>
          </cell>
          <cell r="D11">
            <v>1452</v>
          </cell>
          <cell r="E11">
            <v>60659</v>
          </cell>
          <cell r="F11">
            <v>31080</v>
          </cell>
          <cell r="G11">
            <v>7871</v>
          </cell>
          <cell r="H11">
            <v>33085</v>
          </cell>
          <cell r="I11">
            <v>55007</v>
          </cell>
          <cell r="J11">
            <v>12497</v>
          </cell>
          <cell r="K11">
            <v>43373</v>
          </cell>
          <cell r="L11">
            <v>13919</v>
          </cell>
          <cell r="M11">
            <v>5466</v>
          </cell>
          <cell r="N11">
            <v>1136</v>
          </cell>
          <cell r="O11">
            <v>28347</v>
          </cell>
          <cell r="P11">
            <v>1361</v>
          </cell>
          <cell r="Q11">
            <v>1634</v>
          </cell>
          <cell r="R11">
            <v>506</v>
          </cell>
          <cell r="S11">
            <v>9502</v>
          </cell>
          <cell r="T11">
            <v>76407</v>
          </cell>
          <cell r="U11">
            <v>3099</v>
          </cell>
          <cell r="V11">
            <v>161749</v>
          </cell>
          <cell r="W11">
            <v>12206</v>
          </cell>
          <cell r="X11">
            <v>2853</v>
          </cell>
          <cell r="Y11">
            <v>25437</v>
          </cell>
          <cell r="Z11">
            <v>16829</v>
          </cell>
          <cell r="AA11">
            <v>3545</v>
          </cell>
          <cell r="AB11">
            <v>590</v>
          </cell>
          <cell r="AC11">
            <v>10489</v>
          </cell>
          <cell r="AD11">
            <v>41477</v>
          </cell>
          <cell r="AE11">
            <v>38704</v>
          </cell>
          <cell r="AF11">
            <v>2773</v>
          </cell>
          <cell r="AG11">
            <v>8759</v>
          </cell>
          <cell r="AH11">
            <v>53987</v>
          </cell>
          <cell r="AI11">
            <v>18026</v>
          </cell>
          <cell r="AJ11">
            <v>17539</v>
          </cell>
          <cell r="AK11">
            <v>2314</v>
          </cell>
          <cell r="AL11">
            <v>209370</v>
          </cell>
          <cell r="AM11">
            <v>979</v>
          </cell>
          <cell r="AN11">
            <v>4642</v>
          </cell>
          <cell r="AO11">
            <v>111597</v>
          </cell>
          <cell r="AP11">
            <v>1056031</v>
          </cell>
          <cell r="AQ11">
            <v>1055204</v>
          </cell>
          <cell r="AR11">
            <v>827</v>
          </cell>
          <cell r="AS11">
            <v>255993</v>
          </cell>
          <cell r="AT11">
            <v>12949</v>
          </cell>
          <cell r="AU11">
            <v>4968</v>
          </cell>
          <cell r="AV11">
            <v>22706</v>
          </cell>
          <cell r="AW11">
            <v>72866</v>
          </cell>
          <cell r="AX11">
            <v>7781</v>
          </cell>
          <cell r="AY11">
            <v>7403</v>
          </cell>
          <cell r="AZ11">
            <v>126516</v>
          </cell>
          <cell r="BA11">
            <v>6126</v>
          </cell>
          <cell r="BB11">
            <v>5795</v>
          </cell>
          <cell r="BC11">
            <v>18720</v>
          </cell>
          <cell r="BD11">
            <v>163</v>
          </cell>
          <cell r="BE11">
            <v>27405</v>
          </cell>
          <cell r="BF11">
            <v>23647</v>
          </cell>
          <cell r="BG11">
            <v>3758</v>
          </cell>
          <cell r="BH11">
            <v>42749</v>
          </cell>
          <cell r="BI11">
            <v>29193</v>
          </cell>
          <cell r="BJ11">
            <v>13556</v>
          </cell>
          <cell r="BK11">
            <v>6353</v>
          </cell>
          <cell r="BL11">
            <v>16121</v>
          </cell>
          <cell r="BM11">
            <v>20555</v>
          </cell>
          <cell r="BN11">
            <v>5263</v>
          </cell>
          <cell r="BO11">
            <v>52115</v>
          </cell>
          <cell r="BP11">
            <v>8915</v>
          </cell>
          <cell r="BQ11">
            <v>11005</v>
          </cell>
          <cell r="BR11">
            <v>45961</v>
          </cell>
          <cell r="BS11">
            <v>8625</v>
          </cell>
          <cell r="BT11">
            <v>28675</v>
          </cell>
          <cell r="BU11">
            <v>2614</v>
          </cell>
          <cell r="BV11">
            <v>29729</v>
          </cell>
          <cell r="BW11">
            <v>8115</v>
          </cell>
          <cell r="BX11">
            <v>200794</v>
          </cell>
          <cell r="BY11">
            <v>3542</v>
          </cell>
          <cell r="BZ11">
            <v>4962</v>
          </cell>
          <cell r="CA11">
            <v>2293</v>
          </cell>
          <cell r="CB11">
            <v>13821</v>
          </cell>
          <cell r="CC11">
            <v>44524</v>
          </cell>
          <cell r="CD11">
            <v>5733</v>
          </cell>
          <cell r="CE11">
            <v>599080</v>
          </cell>
          <cell r="CF11">
            <v>97026</v>
          </cell>
          <cell r="CG11">
            <v>10067</v>
          </cell>
          <cell r="CH11">
            <v>43013</v>
          </cell>
          <cell r="CI11">
            <v>19411</v>
          </cell>
          <cell r="CJ11">
            <v>2947</v>
          </cell>
          <cell r="CK11">
            <v>3257</v>
          </cell>
          <cell r="CL11">
            <v>0</v>
          </cell>
          <cell r="CM11">
            <v>18313</v>
          </cell>
          <cell r="CN11">
            <v>35017</v>
          </cell>
          <cell r="CO11">
            <v>12924</v>
          </cell>
        </row>
        <row r="12">
          <cell r="A12" t="str">
            <v xml:space="preserve">Customers- General Service </v>
          </cell>
          <cell r="C12">
            <v>2006</v>
          </cell>
          <cell r="D12">
            <v>267</v>
          </cell>
          <cell r="E12">
            <v>6864</v>
          </cell>
          <cell r="F12">
            <v>4425</v>
          </cell>
          <cell r="G12">
            <v>1413</v>
          </cell>
          <cell r="H12">
            <v>3484</v>
          </cell>
          <cell r="I12">
            <v>5742</v>
          </cell>
          <cell r="J12">
            <v>1801</v>
          </cell>
          <cell r="K12">
            <v>5243</v>
          </cell>
          <cell r="L12">
            <v>1410</v>
          </cell>
          <cell r="M12">
            <v>692</v>
          </cell>
          <cell r="N12">
            <v>180</v>
          </cell>
          <cell r="O12">
            <v>3617</v>
          </cell>
          <cell r="P12">
            <v>255</v>
          </cell>
          <cell r="Q12">
            <v>202</v>
          </cell>
          <cell r="R12">
            <v>94</v>
          </cell>
          <cell r="S12">
            <v>1124</v>
          </cell>
          <cell r="T12">
            <v>8283</v>
          </cell>
          <cell r="U12">
            <v>453</v>
          </cell>
          <cell r="V12">
            <v>20838</v>
          </cell>
          <cell r="W12">
            <v>1600</v>
          </cell>
          <cell r="X12">
            <v>478</v>
          </cell>
          <cell r="Y12">
            <v>2199</v>
          </cell>
          <cell r="Z12">
            <v>2194</v>
          </cell>
          <cell r="AA12">
            <v>436</v>
          </cell>
          <cell r="AB12">
            <v>88</v>
          </cell>
          <cell r="AC12">
            <v>1001</v>
          </cell>
          <cell r="AD12">
            <v>4543</v>
          </cell>
          <cell r="AE12">
            <v>4208</v>
          </cell>
          <cell r="AF12">
            <v>335</v>
          </cell>
          <cell r="AG12">
            <v>749</v>
          </cell>
          <cell r="AH12">
            <v>4950</v>
          </cell>
          <cell r="AI12">
            <v>2551</v>
          </cell>
          <cell r="AJ12">
            <v>1468</v>
          </cell>
          <cell r="AK12">
            <v>443</v>
          </cell>
          <cell r="AL12">
            <v>22117</v>
          </cell>
          <cell r="AM12">
            <v>159</v>
          </cell>
          <cell r="AN12">
            <v>643</v>
          </cell>
          <cell r="AO12">
            <v>8763</v>
          </cell>
          <cell r="AP12">
            <v>108824</v>
          </cell>
          <cell r="AQ12">
            <v>108725</v>
          </cell>
          <cell r="AR12">
            <v>99</v>
          </cell>
          <cell r="AS12">
            <v>26389</v>
          </cell>
          <cell r="AT12">
            <v>883</v>
          </cell>
          <cell r="AU12">
            <v>860</v>
          </cell>
          <cell r="AV12">
            <v>3816</v>
          </cell>
          <cell r="AW12">
            <v>8070</v>
          </cell>
          <cell r="AX12">
            <v>1267</v>
          </cell>
          <cell r="AY12">
            <v>1647</v>
          </cell>
          <cell r="AZ12">
            <v>13488</v>
          </cell>
          <cell r="BA12">
            <v>782</v>
          </cell>
          <cell r="BB12">
            <v>839</v>
          </cell>
          <cell r="BC12">
            <v>2253</v>
          </cell>
          <cell r="BD12">
            <v>29</v>
          </cell>
          <cell r="BE12">
            <v>3279</v>
          </cell>
          <cell r="BF12">
            <v>3000</v>
          </cell>
          <cell r="BG12">
            <v>279</v>
          </cell>
          <cell r="BH12">
            <v>5744</v>
          </cell>
          <cell r="BI12">
            <v>4041</v>
          </cell>
          <cell r="BJ12">
            <v>1703</v>
          </cell>
          <cell r="BK12">
            <v>1350</v>
          </cell>
          <cell r="BL12">
            <v>2263</v>
          </cell>
          <cell r="BM12">
            <v>2938</v>
          </cell>
          <cell r="BN12">
            <v>872</v>
          </cell>
          <cell r="BO12">
            <v>6104</v>
          </cell>
          <cell r="BP12">
            <v>1082</v>
          </cell>
          <cell r="BQ12">
            <v>1546</v>
          </cell>
          <cell r="BR12">
            <v>4565</v>
          </cell>
          <cell r="BS12">
            <v>1605</v>
          </cell>
          <cell r="BT12">
            <v>3763</v>
          </cell>
          <cell r="BU12">
            <v>657</v>
          </cell>
          <cell r="BV12">
            <v>4135</v>
          </cell>
          <cell r="BW12">
            <v>1028</v>
          </cell>
          <cell r="BX12">
            <v>27673</v>
          </cell>
          <cell r="BY12">
            <v>591</v>
          </cell>
          <cell r="BZ12">
            <v>877</v>
          </cell>
          <cell r="CA12">
            <v>441</v>
          </cell>
          <cell r="CB12">
            <v>1775</v>
          </cell>
          <cell r="CC12">
            <v>5032</v>
          </cell>
          <cell r="CD12">
            <v>723</v>
          </cell>
          <cell r="CE12">
            <v>78977</v>
          </cell>
          <cell r="CF12">
            <v>10200</v>
          </cell>
          <cell r="CG12">
            <v>835</v>
          </cell>
          <cell r="CH12">
            <v>5764</v>
          </cell>
          <cell r="CI12">
            <v>1881</v>
          </cell>
          <cell r="CJ12">
            <v>507</v>
          </cell>
          <cell r="CK12">
            <v>553</v>
          </cell>
          <cell r="CL12">
            <v>0</v>
          </cell>
          <cell r="CM12">
            <v>2670</v>
          </cell>
          <cell r="CN12">
            <v>2456</v>
          </cell>
          <cell r="CO12">
            <v>1391</v>
          </cell>
        </row>
        <row r="13">
          <cell r="A13" t="str">
            <v>Customers- Large User, Sub- Transmission, Intermediate/ Embedded Distributor</v>
          </cell>
          <cell r="C13">
            <v>2006</v>
          </cell>
          <cell r="D13">
            <v>1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4</v>
          </cell>
          <cell r="AP13">
            <v>32</v>
          </cell>
          <cell r="AQ13">
            <v>32</v>
          </cell>
          <cell r="AR13">
            <v>0</v>
          </cell>
          <cell r="AS13">
            <v>11</v>
          </cell>
          <cell r="AT13">
            <v>0</v>
          </cell>
          <cell r="AU13">
            <v>0</v>
          </cell>
          <cell r="AV13">
            <v>3</v>
          </cell>
          <cell r="AW13">
            <v>4</v>
          </cell>
          <cell r="AX13">
            <v>0</v>
          </cell>
          <cell r="AY13">
            <v>0</v>
          </cell>
          <cell r="AZ13">
            <v>3</v>
          </cell>
          <cell r="BA13">
            <v>1</v>
          </cell>
          <cell r="BB13">
            <v>0</v>
          </cell>
          <cell r="BC13">
            <v>2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1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4</v>
          </cell>
          <cell r="BY13">
            <v>0</v>
          </cell>
          <cell r="BZ13">
            <v>0</v>
          </cell>
          <cell r="CA13">
            <v>0</v>
          </cell>
          <cell r="CB13">
            <v>1</v>
          </cell>
          <cell r="CC13">
            <v>0</v>
          </cell>
          <cell r="CD13">
            <v>1</v>
          </cell>
          <cell r="CE13">
            <v>49</v>
          </cell>
          <cell r="CF13">
            <v>5</v>
          </cell>
          <cell r="CG13">
            <v>0</v>
          </cell>
          <cell r="CH13">
            <v>0</v>
          </cell>
          <cell r="CI13">
            <v>3</v>
          </cell>
          <cell r="CJ13">
            <v>0</v>
          </cell>
          <cell r="CK13">
            <v>1</v>
          </cell>
          <cell r="CL13">
            <v>0</v>
          </cell>
          <cell r="CM13">
            <v>0</v>
          </cell>
          <cell r="CN13">
            <v>0</v>
          </cell>
          <cell r="CO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6</v>
          </cell>
          <cell r="D14">
            <v>621</v>
          </cell>
          <cell r="E14">
            <v>14174</v>
          </cell>
          <cell r="F14">
            <v>9568</v>
          </cell>
          <cell r="G14">
            <v>2640</v>
          </cell>
          <cell r="H14">
            <v>9520</v>
          </cell>
          <cell r="I14">
            <v>14151</v>
          </cell>
          <cell r="J14">
            <v>2815</v>
          </cell>
          <cell r="K14">
            <v>12201</v>
          </cell>
          <cell r="L14">
            <v>19</v>
          </cell>
          <cell r="M14">
            <v>2</v>
          </cell>
          <cell r="N14">
            <v>341</v>
          </cell>
          <cell r="O14">
            <v>10570</v>
          </cell>
          <cell r="P14">
            <v>1</v>
          </cell>
          <cell r="Q14">
            <v>1</v>
          </cell>
          <cell r="R14">
            <v>1</v>
          </cell>
          <cell r="S14">
            <v>0</v>
          </cell>
          <cell r="T14">
            <v>23208</v>
          </cell>
          <cell r="U14">
            <v>11</v>
          </cell>
          <cell r="V14">
            <v>47809</v>
          </cell>
          <cell r="W14">
            <v>2870</v>
          </cell>
          <cell r="X14">
            <v>1016</v>
          </cell>
          <cell r="Y14">
            <v>7279</v>
          </cell>
          <cell r="Z14">
            <v>5742</v>
          </cell>
          <cell r="AA14">
            <v>1006</v>
          </cell>
          <cell r="AB14">
            <v>152</v>
          </cell>
          <cell r="AC14">
            <v>99</v>
          </cell>
          <cell r="AD14">
            <v>8609</v>
          </cell>
          <cell r="AE14">
            <v>8608</v>
          </cell>
          <cell r="AF14">
            <v>1</v>
          </cell>
          <cell r="AG14">
            <v>2479</v>
          </cell>
          <cell r="AH14">
            <v>12789</v>
          </cell>
          <cell r="AI14">
            <v>2758</v>
          </cell>
          <cell r="AJ14">
            <v>4294</v>
          </cell>
          <cell r="AK14">
            <v>905</v>
          </cell>
          <cell r="AL14">
            <v>52327</v>
          </cell>
          <cell r="AM14">
            <v>362</v>
          </cell>
          <cell r="AN14">
            <v>1</v>
          </cell>
          <cell r="AO14">
            <v>1</v>
          </cell>
          <cell r="AP14">
            <v>130366</v>
          </cell>
          <cell r="AQ14">
            <v>130000</v>
          </cell>
          <cell r="AR14">
            <v>366</v>
          </cell>
          <cell r="AS14">
            <v>46355</v>
          </cell>
          <cell r="AT14">
            <v>2490</v>
          </cell>
          <cell r="AU14">
            <v>550</v>
          </cell>
          <cell r="AV14">
            <v>5087</v>
          </cell>
          <cell r="AW14">
            <v>21993</v>
          </cell>
          <cell r="AX14">
            <v>2</v>
          </cell>
          <cell r="AY14">
            <v>7</v>
          </cell>
          <cell r="AZ14">
            <v>32802</v>
          </cell>
          <cell r="BA14">
            <v>1958</v>
          </cell>
          <cell r="BB14">
            <v>1523</v>
          </cell>
          <cell r="BC14">
            <v>5301</v>
          </cell>
          <cell r="BD14">
            <v>86</v>
          </cell>
          <cell r="BE14">
            <v>7587</v>
          </cell>
          <cell r="BF14">
            <v>6858</v>
          </cell>
          <cell r="BG14">
            <v>729</v>
          </cell>
          <cell r="BH14">
            <v>11807</v>
          </cell>
          <cell r="BI14">
            <v>9399</v>
          </cell>
          <cell r="BJ14">
            <v>2408</v>
          </cell>
          <cell r="BK14">
            <v>1736</v>
          </cell>
          <cell r="BL14">
            <v>3050</v>
          </cell>
          <cell r="BM14">
            <v>5508</v>
          </cell>
          <cell r="BN14">
            <v>3</v>
          </cell>
          <cell r="BO14">
            <v>15747</v>
          </cell>
          <cell r="BP14">
            <v>2380</v>
          </cell>
          <cell r="BQ14">
            <v>1</v>
          </cell>
          <cell r="BR14">
            <v>11038</v>
          </cell>
          <cell r="BS14">
            <v>2635</v>
          </cell>
          <cell r="BT14">
            <v>8469</v>
          </cell>
          <cell r="BU14">
            <v>1004</v>
          </cell>
          <cell r="BV14">
            <v>8238</v>
          </cell>
          <cell r="BW14">
            <v>41</v>
          </cell>
          <cell r="BX14">
            <v>47</v>
          </cell>
          <cell r="BY14">
            <v>1151</v>
          </cell>
          <cell r="BZ14">
            <v>1642</v>
          </cell>
          <cell r="CA14">
            <v>533</v>
          </cell>
          <cell r="CB14">
            <v>4626</v>
          </cell>
          <cell r="CC14">
            <v>12956</v>
          </cell>
          <cell r="CD14">
            <v>2537</v>
          </cell>
          <cell r="CE14">
            <v>159861</v>
          </cell>
          <cell r="CF14">
            <v>25924</v>
          </cell>
          <cell r="CG14">
            <v>2290</v>
          </cell>
          <cell r="CH14">
            <v>12575</v>
          </cell>
          <cell r="CI14">
            <v>6587</v>
          </cell>
          <cell r="CJ14">
            <v>942</v>
          </cell>
          <cell r="CK14">
            <v>1333</v>
          </cell>
          <cell r="CL14">
            <v>0</v>
          </cell>
          <cell r="CM14">
            <v>11</v>
          </cell>
          <cell r="CN14">
            <v>10906</v>
          </cell>
          <cell r="CO14">
            <v>3947</v>
          </cell>
        </row>
        <row r="15">
          <cell r="A15" t="str">
            <v>Customers- Sentinel Lighting</v>
          </cell>
          <cell r="B15" t="str">
            <v>YNSL</v>
          </cell>
          <cell r="C15">
            <v>2006</v>
          </cell>
          <cell r="D15">
            <v>1</v>
          </cell>
          <cell r="E15">
            <v>0</v>
          </cell>
          <cell r="F15">
            <v>526</v>
          </cell>
          <cell r="G15">
            <v>243</v>
          </cell>
          <cell r="H15">
            <v>788</v>
          </cell>
          <cell r="I15">
            <v>0</v>
          </cell>
          <cell r="J15">
            <v>0</v>
          </cell>
          <cell r="K15">
            <v>0</v>
          </cell>
          <cell r="L15">
            <v>7</v>
          </cell>
          <cell r="M15">
            <v>12</v>
          </cell>
          <cell r="N15">
            <v>24</v>
          </cell>
          <cell r="O15">
            <v>346</v>
          </cell>
          <cell r="P15">
            <v>122</v>
          </cell>
          <cell r="Q15">
            <v>0</v>
          </cell>
          <cell r="R15">
            <v>0</v>
          </cell>
          <cell r="S15">
            <v>0</v>
          </cell>
          <cell r="T15">
            <v>794</v>
          </cell>
          <cell r="U15">
            <v>43</v>
          </cell>
          <cell r="V15">
            <v>0</v>
          </cell>
          <cell r="W15">
            <v>256</v>
          </cell>
          <cell r="X15">
            <v>27</v>
          </cell>
          <cell r="Y15">
            <v>334</v>
          </cell>
          <cell r="Z15">
            <v>70</v>
          </cell>
          <cell r="AA15">
            <v>0</v>
          </cell>
          <cell r="AB15">
            <v>0</v>
          </cell>
          <cell r="AC15">
            <v>0</v>
          </cell>
          <cell r="AD15">
            <v>447</v>
          </cell>
          <cell r="AE15">
            <v>425</v>
          </cell>
          <cell r="AF15">
            <v>22</v>
          </cell>
          <cell r="AG15">
            <v>0</v>
          </cell>
          <cell r="AH15">
            <v>36</v>
          </cell>
          <cell r="AI15">
            <v>693</v>
          </cell>
          <cell r="AJ15">
            <v>146</v>
          </cell>
          <cell r="AK15">
            <v>51</v>
          </cell>
          <cell r="AL15">
            <v>368</v>
          </cell>
          <cell r="AM15">
            <v>0</v>
          </cell>
          <cell r="AN15">
            <v>22</v>
          </cell>
          <cell r="AO15">
            <v>0</v>
          </cell>
          <cell r="AP15">
            <v>25000</v>
          </cell>
          <cell r="AQ15">
            <v>25000</v>
          </cell>
          <cell r="AR15">
            <v>0</v>
          </cell>
          <cell r="AS15">
            <v>0</v>
          </cell>
          <cell r="AT15">
            <v>184</v>
          </cell>
          <cell r="AU15">
            <v>0</v>
          </cell>
          <cell r="AV15">
            <v>0</v>
          </cell>
          <cell r="AW15">
            <v>0</v>
          </cell>
          <cell r="AX15">
            <v>50</v>
          </cell>
          <cell r="AY15">
            <v>45</v>
          </cell>
          <cell r="AZ15">
            <v>724</v>
          </cell>
          <cell r="BA15">
            <v>47</v>
          </cell>
          <cell r="BB15">
            <v>22</v>
          </cell>
          <cell r="BC15">
            <v>295</v>
          </cell>
          <cell r="BD15">
            <v>0</v>
          </cell>
          <cell r="BE15">
            <v>72</v>
          </cell>
          <cell r="BF15">
            <v>67</v>
          </cell>
          <cell r="BG15">
            <v>5</v>
          </cell>
          <cell r="BH15">
            <v>594</v>
          </cell>
          <cell r="BI15">
            <v>34</v>
          </cell>
          <cell r="BJ15">
            <v>560</v>
          </cell>
          <cell r="BK15">
            <v>66</v>
          </cell>
          <cell r="BL15">
            <v>400</v>
          </cell>
          <cell r="BM15">
            <v>273</v>
          </cell>
          <cell r="BN15">
            <v>1</v>
          </cell>
          <cell r="BO15">
            <v>205</v>
          </cell>
          <cell r="BP15">
            <v>176</v>
          </cell>
          <cell r="BQ15">
            <v>19</v>
          </cell>
          <cell r="BR15">
            <v>0</v>
          </cell>
          <cell r="BS15">
            <v>225</v>
          </cell>
          <cell r="BT15">
            <v>446</v>
          </cell>
          <cell r="BU15">
            <v>16</v>
          </cell>
          <cell r="BV15">
            <v>682</v>
          </cell>
          <cell r="BW15">
            <v>0</v>
          </cell>
          <cell r="BX15">
            <v>148</v>
          </cell>
          <cell r="BY15">
            <v>0</v>
          </cell>
          <cell r="BZ15">
            <v>67</v>
          </cell>
          <cell r="CA15">
            <v>0</v>
          </cell>
          <cell r="CB15">
            <v>34</v>
          </cell>
          <cell r="CC15">
            <v>164</v>
          </cell>
          <cell r="CD15">
            <v>89</v>
          </cell>
          <cell r="CE15">
            <v>0</v>
          </cell>
          <cell r="CF15">
            <v>708</v>
          </cell>
          <cell r="CG15">
            <v>0</v>
          </cell>
          <cell r="CH15">
            <v>0</v>
          </cell>
          <cell r="CI15">
            <v>714</v>
          </cell>
          <cell r="CJ15">
            <v>41</v>
          </cell>
          <cell r="CK15">
            <v>13</v>
          </cell>
          <cell r="CL15">
            <v>0</v>
          </cell>
          <cell r="CM15">
            <v>6</v>
          </cell>
          <cell r="CN15">
            <v>71</v>
          </cell>
          <cell r="CO15">
            <v>0</v>
          </cell>
        </row>
        <row r="16">
          <cell r="A16" t="str">
            <v>kWh</v>
          </cell>
          <cell r="B16" t="str">
            <v>YV</v>
          </cell>
          <cell r="C16">
            <v>2006</v>
          </cell>
          <cell r="D16">
            <v>11441922</v>
          </cell>
          <cell r="E16">
            <v>1478570768</v>
          </cell>
          <cell r="F16">
            <v>1113292448</v>
          </cell>
          <cell r="G16">
            <v>224910004</v>
          </cell>
          <cell r="H16">
            <v>972703713</v>
          </cell>
          <cell r="I16">
            <v>1743176663</v>
          </cell>
          <cell r="J16">
            <v>338274830</v>
          </cell>
          <cell r="K16">
            <v>1574603112</v>
          </cell>
          <cell r="L16">
            <v>287341134</v>
          </cell>
          <cell r="M16">
            <v>150448653.38999999</v>
          </cell>
          <cell r="N16">
            <v>28375490</v>
          </cell>
          <cell r="O16">
            <v>862524430</v>
          </cell>
          <cell r="P16">
            <v>18539577</v>
          </cell>
          <cell r="Q16">
            <v>29859625</v>
          </cell>
          <cell r="R16">
            <v>7480749</v>
          </cell>
          <cell r="S16">
            <v>195862325.56999999</v>
          </cell>
          <cell r="T16">
            <v>899872611</v>
          </cell>
          <cell r="U16">
            <v>75398075</v>
          </cell>
          <cell r="V16">
            <v>8133404244</v>
          </cell>
          <cell r="W16">
            <v>152676379</v>
          </cell>
          <cell r="X16">
            <v>63548206</v>
          </cell>
          <cell r="Y16">
            <v>569801532</v>
          </cell>
          <cell r="Z16">
            <v>617899375</v>
          </cell>
          <cell r="AA16">
            <v>82347301</v>
          </cell>
          <cell r="AB16">
            <v>8596601</v>
          </cell>
          <cell r="AC16">
            <v>194594892.19999999</v>
          </cell>
          <cell r="AD16">
            <v>941826285</v>
          </cell>
          <cell r="AE16">
            <v>884496698</v>
          </cell>
          <cell r="AF16">
            <v>57329587</v>
          </cell>
          <cell r="AG16">
            <v>103904686</v>
          </cell>
          <cell r="AH16">
            <v>1631312252</v>
          </cell>
          <cell r="AI16">
            <v>360381638</v>
          </cell>
          <cell r="AJ16">
            <v>475893341.64999998</v>
          </cell>
          <cell r="AK16">
            <v>115147285</v>
          </cell>
          <cell r="AL16">
            <v>5333180389.54</v>
          </cell>
          <cell r="AM16">
            <v>25844397.699999999</v>
          </cell>
          <cell r="AN16">
            <v>199828713</v>
          </cell>
          <cell r="AO16">
            <v>3843080000</v>
          </cell>
          <cell r="AP16">
            <v>22312008992.599998</v>
          </cell>
          <cell r="AQ16">
            <v>22295484000</v>
          </cell>
          <cell r="AR16">
            <v>16524992.6</v>
          </cell>
          <cell r="AS16">
            <v>7450733721</v>
          </cell>
          <cell r="AT16">
            <v>186105147</v>
          </cell>
          <cell r="AU16">
            <v>109125457.08</v>
          </cell>
          <cell r="AV16">
            <v>735332929</v>
          </cell>
          <cell r="AW16">
            <v>1969186093</v>
          </cell>
          <cell r="AX16">
            <v>283279181</v>
          </cell>
          <cell r="AY16">
            <v>124906021</v>
          </cell>
          <cell r="AZ16">
            <v>3356779315</v>
          </cell>
          <cell r="BA16">
            <v>203783359</v>
          </cell>
          <cell r="BB16">
            <v>225495203</v>
          </cell>
          <cell r="BC16">
            <v>640893665</v>
          </cell>
          <cell r="BD16">
            <v>0</v>
          </cell>
          <cell r="BE16">
            <v>356262160</v>
          </cell>
          <cell r="BF16">
            <v>319707807</v>
          </cell>
          <cell r="BG16">
            <v>36554353</v>
          </cell>
          <cell r="BH16">
            <v>1267613270</v>
          </cell>
          <cell r="BI16">
            <v>910529068</v>
          </cell>
          <cell r="BJ16">
            <v>357084202</v>
          </cell>
          <cell r="BK16">
            <v>176186452</v>
          </cell>
          <cell r="BL16">
            <v>381325254</v>
          </cell>
          <cell r="BM16">
            <v>560230800</v>
          </cell>
          <cell r="BN16">
            <v>136197737.00999999</v>
          </cell>
          <cell r="BO16">
            <v>1575176317</v>
          </cell>
          <cell r="BP16">
            <v>242028651</v>
          </cell>
          <cell r="BQ16">
            <v>320376795</v>
          </cell>
          <cell r="BR16">
            <v>1107170264</v>
          </cell>
          <cell r="BS16">
            <v>193210045.66999999</v>
          </cell>
          <cell r="BT16">
            <v>697140805</v>
          </cell>
          <cell r="BU16">
            <v>85636750.729999989</v>
          </cell>
          <cell r="BV16">
            <v>810188267</v>
          </cell>
          <cell r="BW16">
            <v>196628566</v>
          </cell>
          <cell r="BX16">
            <v>6744270641</v>
          </cell>
          <cell r="BY16">
            <v>97310234</v>
          </cell>
          <cell r="BZ16">
            <v>67020068</v>
          </cell>
          <cell r="CA16">
            <v>92077783</v>
          </cell>
          <cell r="CB16">
            <v>367218614</v>
          </cell>
          <cell r="CC16">
            <v>1040012689</v>
          </cell>
          <cell r="CD16">
            <v>229230519.68000001</v>
          </cell>
          <cell r="CE16">
            <v>25527304675</v>
          </cell>
          <cell r="CF16">
            <v>2532414193</v>
          </cell>
          <cell r="CG16">
            <v>105889143.48</v>
          </cell>
          <cell r="CH16">
            <v>1321845279</v>
          </cell>
          <cell r="CI16">
            <v>490692769</v>
          </cell>
          <cell r="CJ16">
            <v>94367252</v>
          </cell>
          <cell r="CK16">
            <v>147392539</v>
          </cell>
          <cell r="CL16">
            <v>0</v>
          </cell>
          <cell r="CM16">
            <v>456146506</v>
          </cell>
          <cell r="CN16">
            <v>857623947</v>
          </cell>
          <cell r="CO16">
            <v>407408088</v>
          </cell>
        </row>
        <row r="17">
          <cell r="A17" t="str">
            <v>kWh - Residential</v>
          </cell>
          <cell r="B17" t="str">
            <v>YVR</v>
          </cell>
          <cell r="C17">
            <v>2006</v>
          </cell>
          <cell r="D17">
            <v>11441922</v>
          </cell>
          <cell r="E17">
            <v>530557254</v>
          </cell>
          <cell r="F17">
            <v>261470152</v>
          </cell>
          <cell r="G17">
            <v>79563205</v>
          </cell>
          <cell r="H17">
            <v>284501278</v>
          </cell>
          <cell r="I17">
            <v>551419663</v>
          </cell>
          <cell r="J17">
            <v>110110859</v>
          </cell>
          <cell r="K17">
            <v>389897758</v>
          </cell>
          <cell r="L17">
            <v>114433846</v>
          </cell>
          <cell r="M17">
            <v>44421203</v>
          </cell>
          <cell r="N17">
            <v>14654854</v>
          </cell>
          <cell r="O17">
            <v>239607514</v>
          </cell>
          <cell r="P17">
            <v>12656005</v>
          </cell>
          <cell r="Q17">
            <v>19799972</v>
          </cell>
          <cell r="R17">
            <v>4091958</v>
          </cell>
          <cell r="S17">
            <v>91182112</v>
          </cell>
          <cell r="T17">
            <v>655143475</v>
          </cell>
          <cell r="U17">
            <v>29259859</v>
          </cell>
          <cell r="V17">
            <v>1603332097</v>
          </cell>
          <cell r="W17">
            <v>116103693</v>
          </cell>
          <cell r="X17">
            <v>32486898</v>
          </cell>
          <cell r="Y17">
            <v>284492550</v>
          </cell>
          <cell r="Z17">
            <v>142060467</v>
          </cell>
          <cell r="AA17">
            <v>38401315</v>
          </cell>
          <cell r="AB17">
            <v>5683369</v>
          </cell>
          <cell r="AC17">
            <v>91383635.700000003</v>
          </cell>
          <cell r="AD17">
            <v>397678409</v>
          </cell>
          <cell r="AE17">
            <v>369998923</v>
          </cell>
          <cell r="AF17">
            <v>27679486</v>
          </cell>
          <cell r="AG17">
            <v>85590583</v>
          </cell>
          <cell r="AH17">
            <v>357495622</v>
          </cell>
          <cell r="AI17">
            <v>172359424</v>
          </cell>
          <cell r="AJ17">
            <v>200925506</v>
          </cell>
          <cell r="AK17">
            <v>26681677</v>
          </cell>
          <cell r="AL17">
            <v>1654664050</v>
          </cell>
          <cell r="AM17">
            <v>15223722.98</v>
          </cell>
          <cell r="AN17">
            <v>54802923</v>
          </cell>
          <cell r="AO17">
            <v>1075118931</v>
          </cell>
          <cell r="AP17">
            <v>12237925130.4</v>
          </cell>
          <cell r="AQ17">
            <v>12228866000</v>
          </cell>
          <cell r="AR17">
            <v>9059130.4000000004</v>
          </cell>
          <cell r="AS17">
            <v>2226415669</v>
          </cell>
          <cell r="AT17">
            <v>157140654</v>
          </cell>
          <cell r="AU17">
            <v>39159512.600000001</v>
          </cell>
          <cell r="AV17">
            <v>200214258</v>
          </cell>
          <cell r="AW17">
            <v>644108007</v>
          </cell>
          <cell r="AX17">
            <v>67942208</v>
          </cell>
          <cell r="AY17">
            <v>78930880</v>
          </cell>
          <cell r="AZ17">
            <v>1088755114</v>
          </cell>
          <cell r="BA17">
            <v>57128547</v>
          </cell>
          <cell r="BB17">
            <v>46734088</v>
          </cell>
          <cell r="BC17">
            <v>197466598</v>
          </cell>
          <cell r="BD17">
            <v>0</v>
          </cell>
          <cell r="BE17">
            <v>262995579</v>
          </cell>
          <cell r="BF17">
            <v>231442383</v>
          </cell>
          <cell r="BG17">
            <v>31553196</v>
          </cell>
          <cell r="BH17">
            <v>449386643</v>
          </cell>
          <cell r="BI17">
            <v>272992006</v>
          </cell>
          <cell r="BJ17">
            <v>176394637</v>
          </cell>
          <cell r="BK17">
            <v>63805148</v>
          </cell>
          <cell r="BL17">
            <v>139960236</v>
          </cell>
          <cell r="BM17">
            <v>207199584</v>
          </cell>
          <cell r="BN17">
            <v>43040213.979999997</v>
          </cell>
          <cell r="BO17">
            <v>569566301</v>
          </cell>
          <cell r="BP17">
            <v>79376454</v>
          </cell>
          <cell r="BQ17">
            <v>108206276</v>
          </cell>
          <cell r="BR17">
            <v>465431095</v>
          </cell>
          <cell r="BS17">
            <v>75536829</v>
          </cell>
          <cell r="BT17">
            <v>335395539</v>
          </cell>
          <cell r="BU17">
            <v>33103725.27</v>
          </cell>
          <cell r="BV17">
            <v>290645501</v>
          </cell>
          <cell r="BW17">
            <v>63748755</v>
          </cell>
          <cell r="BX17">
            <v>2003371840</v>
          </cell>
          <cell r="BY17">
            <v>30640237</v>
          </cell>
          <cell r="BZ17">
            <v>44343815</v>
          </cell>
          <cell r="CA17">
            <v>31452628</v>
          </cell>
          <cell r="CB17">
            <v>113523979</v>
          </cell>
          <cell r="CC17">
            <v>346415246</v>
          </cell>
          <cell r="CD17">
            <v>52306081.219999999</v>
          </cell>
          <cell r="CE17">
            <v>5351746739</v>
          </cell>
          <cell r="CF17">
            <v>929432918</v>
          </cell>
          <cell r="CG17">
            <v>73495682.299999997</v>
          </cell>
          <cell r="CH17">
            <v>391947018</v>
          </cell>
          <cell r="CI17">
            <v>169952289</v>
          </cell>
          <cell r="CJ17">
            <v>25536958</v>
          </cell>
          <cell r="CK17">
            <v>27222139</v>
          </cell>
          <cell r="CL17">
            <v>0</v>
          </cell>
          <cell r="CM17">
            <v>207243931</v>
          </cell>
          <cell r="CN17">
            <v>337897948</v>
          </cell>
          <cell r="CO17">
            <v>104833112</v>
          </cell>
        </row>
        <row r="18">
          <cell r="A18" t="str">
            <v xml:space="preserve">kWh- General Service </v>
          </cell>
          <cell r="C18">
            <v>2006</v>
          </cell>
          <cell r="D18">
            <v>0</v>
          </cell>
          <cell r="E18">
            <v>937360428</v>
          </cell>
          <cell r="F18">
            <v>507337796</v>
          </cell>
          <cell r="G18">
            <v>145133733</v>
          </cell>
          <cell r="H18">
            <v>680671928</v>
          </cell>
          <cell r="I18">
            <v>1182280000</v>
          </cell>
          <cell r="J18">
            <v>134335263</v>
          </cell>
          <cell r="K18">
            <v>924172626</v>
          </cell>
          <cell r="L18">
            <v>169755361</v>
          </cell>
          <cell r="M18">
            <v>104851041</v>
          </cell>
          <cell r="N18">
            <v>13456323</v>
          </cell>
          <cell r="O18">
            <v>561116338</v>
          </cell>
          <cell r="P18">
            <v>5883572</v>
          </cell>
          <cell r="Q18">
            <v>9670245</v>
          </cell>
          <cell r="R18">
            <v>3316831</v>
          </cell>
          <cell r="S18">
            <v>104680213.56999999</v>
          </cell>
          <cell r="T18">
            <v>244729136</v>
          </cell>
          <cell r="U18">
            <v>45502520</v>
          </cell>
          <cell r="V18">
            <v>5510050967</v>
          </cell>
          <cell r="W18">
            <v>36572686</v>
          </cell>
          <cell r="X18">
            <v>30450548</v>
          </cell>
          <cell r="Y18">
            <v>278903792</v>
          </cell>
          <cell r="Z18">
            <v>412295402</v>
          </cell>
          <cell r="AA18">
            <v>42879081</v>
          </cell>
          <cell r="AB18">
            <v>2812411</v>
          </cell>
          <cell r="AC18">
            <v>69463685.400000006</v>
          </cell>
          <cell r="AD18">
            <v>535059474</v>
          </cell>
          <cell r="AE18">
            <v>506187273</v>
          </cell>
          <cell r="AF18">
            <v>28872201</v>
          </cell>
          <cell r="AG18">
            <v>18314103</v>
          </cell>
          <cell r="AH18">
            <v>1002819392</v>
          </cell>
          <cell r="AI18">
            <v>185282283</v>
          </cell>
          <cell r="AJ18">
            <v>271457391</v>
          </cell>
          <cell r="AK18">
            <v>87318533</v>
          </cell>
          <cell r="AL18">
            <v>2565684926</v>
          </cell>
          <cell r="AM18">
            <v>10268965.720000001</v>
          </cell>
          <cell r="AN18">
            <v>108763626</v>
          </cell>
          <cell r="AO18">
            <v>2403597428</v>
          </cell>
          <cell r="AP18">
            <v>8248826036</v>
          </cell>
          <cell r="AQ18">
            <v>8241631000</v>
          </cell>
          <cell r="AR18">
            <v>7195036</v>
          </cell>
          <cell r="AS18">
            <v>4533138353</v>
          </cell>
          <cell r="AT18">
            <v>28964493</v>
          </cell>
          <cell r="AU18">
            <v>68402800.810000002</v>
          </cell>
          <cell r="AV18">
            <v>377083707</v>
          </cell>
          <cell r="AW18">
            <v>1126359319</v>
          </cell>
          <cell r="AX18">
            <v>213381240</v>
          </cell>
          <cell r="AY18">
            <v>45933794</v>
          </cell>
          <cell r="AZ18">
            <v>2018659780</v>
          </cell>
          <cell r="BA18">
            <v>108468893</v>
          </cell>
          <cell r="BB18">
            <v>177618443</v>
          </cell>
          <cell r="BC18">
            <v>348613782</v>
          </cell>
          <cell r="BD18">
            <v>0</v>
          </cell>
          <cell r="BE18">
            <v>93266581</v>
          </cell>
          <cell r="BF18">
            <v>88265424</v>
          </cell>
          <cell r="BG18">
            <v>5001157</v>
          </cell>
          <cell r="BH18">
            <v>809188538</v>
          </cell>
          <cell r="BI18">
            <v>630895924</v>
          </cell>
          <cell r="BJ18">
            <v>178292614</v>
          </cell>
          <cell r="BK18">
            <v>111101732</v>
          </cell>
          <cell r="BL18">
            <v>237962119</v>
          </cell>
          <cell r="BM18">
            <v>349174613</v>
          </cell>
          <cell r="BN18">
            <v>91314990.030000001</v>
          </cell>
          <cell r="BO18">
            <v>994238859</v>
          </cell>
          <cell r="BP18">
            <v>160927606</v>
          </cell>
          <cell r="BQ18">
            <v>209218547</v>
          </cell>
          <cell r="BR18">
            <v>572719314</v>
          </cell>
          <cell r="BS18">
            <v>116088912.03</v>
          </cell>
          <cell r="BT18">
            <v>353865433</v>
          </cell>
          <cell r="BU18">
            <v>51649271.370000005</v>
          </cell>
          <cell r="BV18">
            <v>448765064</v>
          </cell>
          <cell r="BW18">
            <v>131007820</v>
          </cell>
          <cell r="BX18">
            <v>4428877085</v>
          </cell>
          <cell r="BY18">
            <v>65574034</v>
          </cell>
          <cell r="BZ18">
            <v>22573648</v>
          </cell>
          <cell r="CA18">
            <v>60136389</v>
          </cell>
          <cell r="CB18">
            <v>213663545</v>
          </cell>
          <cell r="CC18">
            <v>681186819</v>
          </cell>
          <cell r="CD18">
            <v>155771734.81</v>
          </cell>
          <cell r="CE18">
            <v>17477633086</v>
          </cell>
          <cell r="CF18">
            <v>1357636128</v>
          </cell>
          <cell r="CG18">
            <v>31661530.810000002</v>
          </cell>
          <cell r="CH18">
            <v>922560313</v>
          </cell>
          <cell r="CI18">
            <v>210297358</v>
          </cell>
          <cell r="CJ18">
            <v>68059736.400000006</v>
          </cell>
          <cell r="CK18">
            <v>56545314</v>
          </cell>
          <cell r="CL18">
            <v>0</v>
          </cell>
          <cell r="CM18">
            <v>243567288</v>
          </cell>
          <cell r="CN18">
            <v>511216232</v>
          </cell>
          <cell r="CO18">
            <v>277165755</v>
          </cell>
        </row>
        <row r="19">
          <cell r="A19" t="str">
            <v>kWh- Large User, Sub- Transmission, Intermediate/ Embedded Distributor</v>
          </cell>
          <cell r="C19">
            <v>2006</v>
          </cell>
          <cell r="D19">
            <v>0</v>
          </cell>
          <cell r="E19">
            <v>0</v>
          </cell>
          <cell r="F19">
            <v>335399225</v>
          </cell>
          <cell r="G19">
            <v>0</v>
          </cell>
          <cell r="H19">
            <v>0</v>
          </cell>
          <cell r="I19">
            <v>0</v>
          </cell>
          <cell r="J19">
            <v>91431798</v>
          </cell>
          <cell r="K19">
            <v>251327100</v>
          </cell>
          <cell r="L19">
            <v>0</v>
          </cell>
          <cell r="M19">
            <v>0</v>
          </cell>
          <cell r="N19">
            <v>0</v>
          </cell>
          <cell r="O19">
            <v>5472607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065806</v>
          </cell>
          <cell r="W19">
            <v>0</v>
          </cell>
          <cell r="X19">
            <v>0</v>
          </cell>
          <cell r="Y19">
            <v>0</v>
          </cell>
          <cell r="Z19">
            <v>59612933</v>
          </cell>
          <cell r="AA19">
            <v>0</v>
          </cell>
          <cell r="AB19">
            <v>0</v>
          </cell>
          <cell r="AC19">
            <v>32604905.699999999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1816874</v>
          </cell>
          <cell r="AI19">
            <v>0</v>
          </cell>
          <cell r="AJ19">
            <v>0</v>
          </cell>
          <cell r="AK19">
            <v>0</v>
          </cell>
          <cell r="AL19">
            <v>1072361748</v>
          </cell>
          <cell r="AM19">
            <v>0</v>
          </cell>
          <cell r="AN19">
            <v>35056264</v>
          </cell>
          <cell r="AO19">
            <v>340579142</v>
          </cell>
          <cell r="AP19">
            <v>1686286000</v>
          </cell>
          <cell r="AQ19">
            <v>1686286000</v>
          </cell>
          <cell r="AR19">
            <v>0</v>
          </cell>
          <cell r="AS19">
            <v>654954633</v>
          </cell>
          <cell r="AT19">
            <v>0</v>
          </cell>
          <cell r="AU19">
            <v>0</v>
          </cell>
          <cell r="AV19">
            <v>153944335</v>
          </cell>
          <cell r="AW19">
            <v>182940271</v>
          </cell>
          <cell r="AX19">
            <v>0</v>
          </cell>
          <cell r="AY19">
            <v>0</v>
          </cell>
          <cell r="AZ19">
            <v>226248150</v>
          </cell>
          <cell r="BA19">
            <v>36694467</v>
          </cell>
          <cell r="BB19">
            <v>0</v>
          </cell>
          <cell r="BC19">
            <v>90399607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59641741</v>
          </cell>
          <cell r="BS19">
            <v>0</v>
          </cell>
          <cell r="BT19">
            <v>0</v>
          </cell>
          <cell r="BU19">
            <v>0</v>
          </cell>
          <cell r="BV19">
            <v>63402525</v>
          </cell>
          <cell r="BW19">
            <v>0</v>
          </cell>
          <cell r="BX19">
            <v>271206836</v>
          </cell>
          <cell r="BY19">
            <v>0</v>
          </cell>
          <cell r="BZ19">
            <v>0</v>
          </cell>
          <cell r="CA19">
            <v>0</v>
          </cell>
          <cell r="CB19">
            <v>36937199</v>
          </cell>
          <cell r="CC19">
            <v>0</v>
          </cell>
          <cell r="CD19">
            <v>19595364.489999998</v>
          </cell>
          <cell r="CE19">
            <v>2592278433</v>
          </cell>
          <cell r="CF19">
            <v>225467391</v>
          </cell>
          <cell r="CG19">
            <v>0</v>
          </cell>
          <cell r="CH19">
            <v>0</v>
          </cell>
          <cell r="CI19">
            <v>104439982</v>
          </cell>
          <cell r="CJ19">
            <v>0</v>
          </cell>
          <cell r="CK19">
            <v>62522031</v>
          </cell>
          <cell r="CL19">
            <v>0</v>
          </cell>
          <cell r="CM19">
            <v>0</v>
          </cell>
          <cell r="CN19">
            <v>0</v>
          </cell>
          <cell r="CO19">
            <v>22988574</v>
          </cell>
        </row>
        <row r="20">
          <cell r="A20" t="str">
            <v>kWh- Street Lighting</v>
          </cell>
          <cell r="B20" t="str">
            <v>YVST</v>
          </cell>
          <cell r="C20">
            <v>2006</v>
          </cell>
          <cell r="D20">
            <v>0</v>
          </cell>
          <cell r="E20">
            <v>10653086</v>
          </cell>
          <cell r="F20">
            <v>8415897</v>
          </cell>
          <cell r="G20">
            <v>4810</v>
          </cell>
          <cell r="H20">
            <v>6975374</v>
          </cell>
          <cell r="I20">
            <v>9477000</v>
          </cell>
          <cell r="J20">
            <v>2396910</v>
          </cell>
          <cell r="K20">
            <v>9205628</v>
          </cell>
          <cell r="L20">
            <v>2355631</v>
          </cell>
          <cell r="M20">
            <v>1129413.3899999999</v>
          </cell>
          <cell r="N20">
            <v>240967</v>
          </cell>
          <cell r="O20">
            <v>6662695</v>
          </cell>
          <cell r="P20">
            <v>0</v>
          </cell>
          <cell r="Q20">
            <v>389408</v>
          </cell>
          <cell r="R20">
            <v>71960</v>
          </cell>
          <cell r="S20">
            <v>0</v>
          </cell>
          <cell r="T20">
            <v>0</v>
          </cell>
          <cell r="U20">
            <v>564269</v>
          </cell>
          <cell r="V20">
            <v>39955374</v>
          </cell>
          <cell r="W20">
            <v>0</v>
          </cell>
          <cell r="X20">
            <v>583352</v>
          </cell>
          <cell r="Y20">
            <v>5987591</v>
          </cell>
          <cell r="Z20">
            <v>3697097</v>
          </cell>
          <cell r="AA20">
            <v>1066905</v>
          </cell>
          <cell r="AB20">
            <v>100821</v>
          </cell>
          <cell r="AC20">
            <v>1142665.3999999999</v>
          </cell>
          <cell r="AD20">
            <v>8525332</v>
          </cell>
          <cell r="AE20">
            <v>7784705</v>
          </cell>
          <cell r="AF20">
            <v>740627</v>
          </cell>
          <cell r="AG20">
            <v>0</v>
          </cell>
          <cell r="AH20">
            <v>9049427</v>
          </cell>
          <cell r="AI20">
            <v>2221427</v>
          </cell>
          <cell r="AJ20">
            <v>2718846.65</v>
          </cell>
          <cell r="AK20">
            <v>1091034</v>
          </cell>
          <cell r="AL20">
            <v>39888038.210000001</v>
          </cell>
          <cell r="AM20">
            <v>351709</v>
          </cell>
          <cell r="AN20">
            <v>1090318</v>
          </cell>
          <cell r="AO20">
            <v>23784499</v>
          </cell>
          <cell r="AP20">
            <v>116916826.2</v>
          </cell>
          <cell r="AQ20">
            <v>116646000</v>
          </cell>
          <cell r="AR20">
            <v>270826.2</v>
          </cell>
          <cell r="AS20">
            <v>36132554</v>
          </cell>
          <cell r="AT20">
            <v>0</v>
          </cell>
          <cell r="AU20">
            <v>1563143.67</v>
          </cell>
          <cell r="AV20">
            <v>4090629</v>
          </cell>
          <cell r="AW20">
            <v>15778496</v>
          </cell>
          <cell r="AX20">
            <v>1900883</v>
          </cell>
          <cell r="AY20">
            <v>0</v>
          </cell>
          <cell r="AZ20">
            <v>22245536</v>
          </cell>
          <cell r="BA20">
            <v>1448603</v>
          </cell>
          <cell r="BB20">
            <v>1117167</v>
          </cell>
          <cell r="BC20">
            <v>4232866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6882113</v>
          </cell>
          <cell r="BI20">
            <v>6593601</v>
          </cell>
          <cell r="BJ20">
            <v>288512</v>
          </cell>
          <cell r="BK20">
            <v>1128660</v>
          </cell>
          <cell r="BL20">
            <v>3060430</v>
          </cell>
          <cell r="BM20">
            <v>3278640</v>
          </cell>
          <cell r="BN20">
            <v>1842533</v>
          </cell>
          <cell r="BO20">
            <v>11220645</v>
          </cell>
          <cell r="BP20">
            <v>1594469</v>
          </cell>
          <cell r="BQ20">
            <v>2523667</v>
          </cell>
          <cell r="BR20">
            <v>9378114</v>
          </cell>
          <cell r="BS20">
            <v>1316909.77</v>
          </cell>
          <cell r="BT20">
            <v>7605824</v>
          </cell>
          <cell r="BU20">
            <v>867845.6</v>
          </cell>
          <cell r="BV20">
            <v>6283519</v>
          </cell>
          <cell r="BW20">
            <v>1857481</v>
          </cell>
          <cell r="BX20">
            <v>40343688</v>
          </cell>
          <cell r="BY20">
            <v>1095963</v>
          </cell>
          <cell r="BZ20">
            <v>0</v>
          </cell>
          <cell r="CA20">
            <v>488766</v>
          </cell>
          <cell r="CB20">
            <v>2938634</v>
          </cell>
          <cell r="CC20">
            <v>2254745</v>
          </cell>
          <cell r="CD20">
            <v>1425749.92</v>
          </cell>
          <cell r="CE20">
            <v>105646417</v>
          </cell>
          <cell r="CF20">
            <v>19023561</v>
          </cell>
          <cell r="CG20">
            <v>731930.37</v>
          </cell>
          <cell r="CH20">
            <v>7337948</v>
          </cell>
          <cell r="CI20">
            <v>4948573</v>
          </cell>
          <cell r="CJ20">
            <v>731832</v>
          </cell>
          <cell r="CK20">
            <v>1078742</v>
          </cell>
          <cell r="CL20">
            <v>0</v>
          </cell>
          <cell r="CM20">
            <v>5320282</v>
          </cell>
          <cell r="CN20">
            <v>8509767</v>
          </cell>
          <cell r="CO20">
            <v>2420647</v>
          </cell>
        </row>
        <row r="21">
          <cell r="A21" t="str">
            <v>kWh- Sentinel Lighting</v>
          </cell>
          <cell r="B21" t="str">
            <v>YVSL</v>
          </cell>
          <cell r="C21">
            <v>2006</v>
          </cell>
          <cell r="D21">
            <v>0</v>
          </cell>
          <cell r="E21">
            <v>0</v>
          </cell>
          <cell r="F21">
            <v>669378</v>
          </cell>
          <cell r="G21">
            <v>208256</v>
          </cell>
          <cell r="H21">
            <v>555133</v>
          </cell>
          <cell r="I21">
            <v>0</v>
          </cell>
          <cell r="J21">
            <v>0</v>
          </cell>
          <cell r="K21">
            <v>0</v>
          </cell>
          <cell r="L21">
            <v>796296</v>
          </cell>
          <cell r="M21">
            <v>46996</v>
          </cell>
          <cell r="N21">
            <v>23346</v>
          </cell>
          <cell r="O21">
            <v>41181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71427</v>
          </cell>
          <cell r="V21">
            <v>0</v>
          </cell>
          <cell r="W21">
            <v>0</v>
          </cell>
          <cell r="X21">
            <v>27408</v>
          </cell>
          <cell r="Y21">
            <v>417599</v>
          </cell>
          <cell r="Z21">
            <v>233476</v>
          </cell>
          <cell r="AA21">
            <v>0</v>
          </cell>
          <cell r="AB21">
            <v>0</v>
          </cell>
          <cell r="AC21">
            <v>0</v>
          </cell>
          <cell r="AD21">
            <v>563070</v>
          </cell>
          <cell r="AE21">
            <v>525797</v>
          </cell>
          <cell r="AF21">
            <v>37273</v>
          </cell>
          <cell r="AG21">
            <v>0</v>
          </cell>
          <cell r="AH21">
            <v>130937</v>
          </cell>
          <cell r="AI21">
            <v>518504</v>
          </cell>
          <cell r="AJ21">
            <v>791598</v>
          </cell>
          <cell r="AK21">
            <v>56041</v>
          </cell>
          <cell r="AL21">
            <v>581627.32999999996</v>
          </cell>
          <cell r="AM21">
            <v>0</v>
          </cell>
          <cell r="AN21">
            <v>115582</v>
          </cell>
          <cell r="AO21">
            <v>0</v>
          </cell>
          <cell r="AP21">
            <v>22055000</v>
          </cell>
          <cell r="AQ21">
            <v>22055000</v>
          </cell>
          <cell r="AR21">
            <v>0</v>
          </cell>
          <cell r="AS21">
            <v>925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4850</v>
          </cell>
          <cell r="AY21">
            <v>41347</v>
          </cell>
          <cell r="AZ21">
            <v>870735</v>
          </cell>
          <cell r="BA21">
            <v>42849</v>
          </cell>
          <cell r="BB21">
            <v>25505</v>
          </cell>
          <cell r="BC21">
            <v>180812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2155976</v>
          </cell>
          <cell r="BI21">
            <v>47537</v>
          </cell>
          <cell r="BJ21">
            <v>2108439</v>
          </cell>
          <cell r="BK21">
            <v>150912</v>
          </cell>
          <cell r="BL21">
            <v>342469</v>
          </cell>
          <cell r="BM21">
            <v>577963</v>
          </cell>
          <cell r="BN21">
            <v>0</v>
          </cell>
          <cell r="BO21">
            <v>150512</v>
          </cell>
          <cell r="BP21">
            <v>130122</v>
          </cell>
          <cell r="BQ21">
            <v>428305</v>
          </cell>
          <cell r="BR21">
            <v>0</v>
          </cell>
          <cell r="BS21">
            <v>267394.87</v>
          </cell>
          <cell r="BT21">
            <v>274009</v>
          </cell>
          <cell r="BU21">
            <v>15908.49</v>
          </cell>
          <cell r="BV21">
            <v>1091658</v>
          </cell>
          <cell r="BW21">
            <v>14510</v>
          </cell>
          <cell r="BX21">
            <v>471192</v>
          </cell>
          <cell r="BY21">
            <v>0</v>
          </cell>
          <cell r="BZ21">
            <v>102605</v>
          </cell>
          <cell r="CA21">
            <v>0</v>
          </cell>
          <cell r="CB21">
            <v>155257</v>
          </cell>
          <cell r="CC21">
            <v>10155879</v>
          </cell>
          <cell r="CD21">
            <v>131589.24</v>
          </cell>
          <cell r="CE21">
            <v>0</v>
          </cell>
          <cell r="CF21">
            <v>854195</v>
          </cell>
          <cell r="CG21">
            <v>0</v>
          </cell>
          <cell r="CH21">
            <v>0</v>
          </cell>
          <cell r="CI21">
            <v>1054567</v>
          </cell>
          <cell r="CJ21">
            <v>38725.599999999999</v>
          </cell>
          <cell r="CK21">
            <v>24313</v>
          </cell>
          <cell r="CL21">
            <v>0</v>
          </cell>
          <cell r="CM21">
            <v>15005</v>
          </cell>
          <cell r="CN21">
            <v>0</v>
          </cell>
          <cell r="CO21">
            <v>0</v>
          </cell>
        </row>
        <row r="22">
          <cell r="A22" t="str">
            <v>kW</v>
          </cell>
          <cell r="B22" t="str">
            <v>YD</v>
          </cell>
          <cell r="C22">
            <v>2006</v>
          </cell>
          <cell r="D22">
            <v>0</v>
          </cell>
          <cell r="E22">
            <v>1950902</v>
          </cell>
          <cell r="F22">
            <v>1514105</v>
          </cell>
          <cell r="G22">
            <v>2111695</v>
          </cell>
          <cell r="H22">
            <v>1498852</v>
          </cell>
          <cell r="I22">
            <v>2542475</v>
          </cell>
          <cell r="J22">
            <v>470048</v>
          </cell>
          <cell r="K22">
            <v>2619988</v>
          </cell>
          <cell r="L22">
            <v>345523</v>
          </cell>
          <cell r="M22">
            <v>205889</v>
          </cell>
          <cell r="N22">
            <v>844</v>
          </cell>
          <cell r="O22">
            <v>1331773</v>
          </cell>
          <cell r="P22">
            <v>28734</v>
          </cell>
          <cell r="Q22">
            <v>14819</v>
          </cell>
          <cell r="R22">
            <v>2497</v>
          </cell>
          <cell r="S22">
            <v>0</v>
          </cell>
          <cell r="T22">
            <v>4773055</v>
          </cell>
          <cell r="U22">
            <v>77672</v>
          </cell>
          <cell r="V22">
            <v>13405127</v>
          </cell>
          <cell r="W22">
            <v>1160669</v>
          </cell>
          <cell r="X22">
            <v>38776</v>
          </cell>
          <cell r="Y22">
            <v>218548</v>
          </cell>
          <cell r="Z22">
            <v>997854</v>
          </cell>
          <cell r="AA22">
            <v>41492</v>
          </cell>
          <cell r="AB22">
            <v>3436</v>
          </cell>
          <cell r="AC22">
            <v>180490</v>
          </cell>
          <cell r="AD22">
            <v>984018</v>
          </cell>
          <cell r="AE22">
            <v>930925</v>
          </cell>
          <cell r="AF22">
            <v>53093</v>
          </cell>
          <cell r="AG22">
            <v>170059</v>
          </cell>
          <cell r="AH22">
            <v>2521744</v>
          </cell>
          <cell r="AI22">
            <v>381479</v>
          </cell>
          <cell r="AJ22">
            <v>665987</v>
          </cell>
          <cell r="AK22">
            <v>175462</v>
          </cell>
          <cell r="AL22">
            <v>9170988</v>
          </cell>
          <cell r="AM22">
            <v>12508</v>
          </cell>
          <cell r="AN22">
            <v>277370</v>
          </cell>
          <cell r="AO22">
            <v>5759975</v>
          </cell>
          <cell r="AP22">
            <v>26903403</v>
          </cell>
          <cell r="AQ22">
            <v>26887539</v>
          </cell>
          <cell r="AR22">
            <v>15864</v>
          </cell>
          <cell r="AS22">
            <v>10460399</v>
          </cell>
          <cell r="AT22">
            <v>129304</v>
          </cell>
          <cell r="AU22">
            <v>153763</v>
          </cell>
          <cell r="AV22">
            <v>1008639</v>
          </cell>
          <cell r="AW22">
            <v>2730876</v>
          </cell>
          <cell r="AX22">
            <v>400501</v>
          </cell>
          <cell r="AY22">
            <v>234233</v>
          </cell>
          <cell r="AZ22">
            <v>4527933</v>
          </cell>
          <cell r="BA22">
            <v>312769</v>
          </cell>
          <cell r="BB22">
            <v>379237</v>
          </cell>
          <cell r="BC22">
            <v>877686</v>
          </cell>
          <cell r="BD22">
            <v>0</v>
          </cell>
          <cell r="BE22">
            <v>892294</v>
          </cell>
          <cell r="BF22">
            <v>878441</v>
          </cell>
          <cell r="BG22">
            <v>13853</v>
          </cell>
          <cell r="BH22">
            <v>1798454</v>
          </cell>
          <cell r="BI22">
            <v>1358130</v>
          </cell>
          <cell r="BJ22">
            <v>440324</v>
          </cell>
          <cell r="BK22">
            <v>205184</v>
          </cell>
          <cell r="BL22">
            <v>381094</v>
          </cell>
          <cell r="BM22">
            <v>719914</v>
          </cell>
          <cell r="BN22">
            <v>176954</v>
          </cell>
          <cell r="BO22">
            <v>2131493</v>
          </cell>
          <cell r="BP22">
            <v>285412</v>
          </cell>
          <cell r="BQ22">
            <v>425476</v>
          </cell>
          <cell r="BR22">
            <v>1231635</v>
          </cell>
          <cell r="BS22">
            <v>214551</v>
          </cell>
          <cell r="BT22">
            <v>681622</v>
          </cell>
          <cell r="BU22">
            <v>0</v>
          </cell>
          <cell r="BV22">
            <v>957649</v>
          </cell>
          <cell r="BW22">
            <v>374709</v>
          </cell>
          <cell r="BX22">
            <v>10219566</v>
          </cell>
          <cell r="BY22">
            <v>156653</v>
          </cell>
          <cell r="BZ22">
            <v>142410</v>
          </cell>
          <cell r="CA22">
            <v>108187</v>
          </cell>
          <cell r="CB22">
            <v>493282</v>
          </cell>
          <cell r="CC22">
            <v>1476385</v>
          </cell>
          <cell r="CD22">
            <v>368998</v>
          </cell>
          <cell r="CE22">
            <v>42897735</v>
          </cell>
          <cell r="CF22">
            <v>3022129</v>
          </cell>
          <cell r="CG22">
            <v>4417</v>
          </cell>
          <cell r="CH22">
            <v>1807052</v>
          </cell>
          <cell r="CI22">
            <v>711957</v>
          </cell>
          <cell r="CJ22">
            <v>155005</v>
          </cell>
          <cell r="CK22">
            <v>246787</v>
          </cell>
          <cell r="CL22">
            <v>0</v>
          </cell>
          <cell r="CM22">
            <v>0</v>
          </cell>
          <cell r="CN22">
            <v>1022351</v>
          </cell>
          <cell r="CO22">
            <v>639744</v>
          </cell>
        </row>
        <row r="23">
          <cell r="A23" t="str">
            <v>kW - Residential</v>
          </cell>
          <cell r="B23" t="str">
            <v>YDR</v>
          </cell>
          <cell r="C23">
            <v>20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kW- General Service</v>
          </cell>
          <cell r="C24">
            <v>2006</v>
          </cell>
          <cell r="D24">
            <v>0</v>
          </cell>
          <cell r="E24">
            <v>1919615</v>
          </cell>
          <cell r="F24">
            <v>940629</v>
          </cell>
          <cell r="G24">
            <v>333309</v>
          </cell>
          <cell r="H24">
            <v>1475703</v>
          </cell>
          <cell r="I24">
            <v>2516851</v>
          </cell>
          <cell r="J24">
            <v>251807</v>
          </cell>
          <cell r="K24">
            <v>2079871</v>
          </cell>
          <cell r="L24">
            <v>342977</v>
          </cell>
          <cell r="M24">
            <v>202772</v>
          </cell>
          <cell r="N24">
            <v>0</v>
          </cell>
          <cell r="O24">
            <v>1183867</v>
          </cell>
          <cell r="P24">
            <v>26354</v>
          </cell>
          <cell r="Q24">
            <v>13805</v>
          </cell>
          <cell r="R24">
            <v>2497</v>
          </cell>
          <cell r="S24">
            <v>0</v>
          </cell>
          <cell r="T24">
            <v>2858803</v>
          </cell>
          <cell r="U24">
            <v>77434</v>
          </cell>
          <cell r="V24">
            <v>11570357</v>
          </cell>
          <cell r="W24">
            <v>963505</v>
          </cell>
          <cell r="X24">
            <v>37012</v>
          </cell>
          <cell r="Y24">
            <v>200211</v>
          </cell>
          <cell r="Z24">
            <v>869174</v>
          </cell>
          <cell r="AA24">
            <v>38180</v>
          </cell>
          <cell r="AB24">
            <v>3146</v>
          </cell>
          <cell r="AC24">
            <v>115917</v>
          </cell>
          <cell r="AD24">
            <v>958798</v>
          </cell>
          <cell r="AE24">
            <v>907878</v>
          </cell>
          <cell r="AF24">
            <v>50920</v>
          </cell>
          <cell r="AG24">
            <v>165634</v>
          </cell>
          <cell r="AH24">
            <v>2022166</v>
          </cell>
          <cell r="AI24">
            <v>373853</v>
          </cell>
          <cell r="AJ24">
            <v>609918</v>
          </cell>
          <cell r="AK24">
            <v>172256</v>
          </cell>
          <cell r="AL24">
            <v>5272865</v>
          </cell>
          <cell r="AM24">
            <v>11583</v>
          </cell>
          <cell r="AN24">
            <v>198735</v>
          </cell>
          <cell r="AO24">
            <v>5100354</v>
          </cell>
          <cell r="AP24">
            <v>19129052</v>
          </cell>
          <cell r="AQ24">
            <v>19113969</v>
          </cell>
          <cell r="AR24">
            <v>15083</v>
          </cell>
          <cell r="AS24">
            <v>9170121</v>
          </cell>
          <cell r="AT24">
            <v>124687</v>
          </cell>
          <cell r="AU24">
            <v>148471</v>
          </cell>
          <cell r="AV24">
            <v>696980</v>
          </cell>
          <cell r="AW24">
            <v>2306337</v>
          </cell>
          <cell r="AX24">
            <v>395287</v>
          </cell>
          <cell r="AY24">
            <v>229080</v>
          </cell>
          <cell r="AZ24">
            <v>4023930</v>
          </cell>
          <cell r="BA24">
            <v>235443</v>
          </cell>
          <cell r="BB24">
            <v>376056</v>
          </cell>
          <cell r="BC24">
            <v>677987</v>
          </cell>
          <cell r="BD24">
            <v>0</v>
          </cell>
          <cell r="BE24">
            <v>877852</v>
          </cell>
          <cell r="BF24">
            <v>865283</v>
          </cell>
          <cell r="BG24">
            <v>12569</v>
          </cell>
          <cell r="BH24">
            <v>1777691</v>
          </cell>
          <cell r="BI24">
            <v>1342691</v>
          </cell>
          <cell r="BJ24">
            <v>435000</v>
          </cell>
          <cell r="BK24">
            <v>202230</v>
          </cell>
          <cell r="BL24">
            <v>371396</v>
          </cell>
          <cell r="BM24">
            <v>709127</v>
          </cell>
          <cell r="BN24">
            <v>173781</v>
          </cell>
          <cell r="BO24">
            <v>1981754</v>
          </cell>
          <cell r="BP24">
            <v>280590</v>
          </cell>
          <cell r="BQ24">
            <v>417239</v>
          </cell>
          <cell r="BR24">
            <v>1065457</v>
          </cell>
          <cell r="BS24">
            <v>207000</v>
          </cell>
          <cell r="BT24">
            <v>657827</v>
          </cell>
          <cell r="BU24">
            <v>0</v>
          </cell>
          <cell r="BV24">
            <v>805377</v>
          </cell>
          <cell r="BW24">
            <v>374662</v>
          </cell>
          <cell r="BX24">
            <v>9607482</v>
          </cell>
          <cell r="BY24">
            <v>153600</v>
          </cell>
          <cell r="BZ24">
            <v>138632</v>
          </cell>
          <cell r="CA24">
            <v>106738</v>
          </cell>
          <cell r="CB24">
            <v>418955</v>
          </cell>
          <cell r="CC24">
            <v>1445801</v>
          </cell>
          <cell r="CD24">
            <v>323565</v>
          </cell>
          <cell r="CE24">
            <v>37194779</v>
          </cell>
          <cell r="CF24">
            <v>2578450</v>
          </cell>
          <cell r="CG24">
            <v>0</v>
          </cell>
          <cell r="CH24">
            <v>1786574</v>
          </cell>
          <cell r="CI24">
            <v>409225</v>
          </cell>
          <cell r="CJ24">
            <v>152888</v>
          </cell>
          <cell r="CK24">
            <v>110608</v>
          </cell>
          <cell r="CL24">
            <v>0</v>
          </cell>
          <cell r="CM24">
            <v>0</v>
          </cell>
          <cell r="CN24">
            <v>999432</v>
          </cell>
          <cell r="CO24">
            <v>568805</v>
          </cell>
        </row>
        <row r="25">
          <cell r="A25" t="str">
            <v>kW- Large User, Sub- Transmission, Intermediate/ Embedded Distributor</v>
          </cell>
          <cell r="C25">
            <v>2006</v>
          </cell>
          <cell r="D25">
            <v>0</v>
          </cell>
          <cell r="E25">
            <v>0</v>
          </cell>
          <cell r="F25">
            <v>547818</v>
          </cell>
          <cell r="G25">
            <v>71192</v>
          </cell>
          <cell r="H25">
            <v>0</v>
          </cell>
          <cell r="I25">
            <v>0</v>
          </cell>
          <cell r="J25">
            <v>212267</v>
          </cell>
          <cell r="K25">
            <v>513993</v>
          </cell>
          <cell r="L25">
            <v>0</v>
          </cell>
          <cell r="M25">
            <v>0</v>
          </cell>
          <cell r="N25">
            <v>0</v>
          </cell>
          <cell r="O25">
            <v>12600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14252</v>
          </cell>
          <cell r="U25">
            <v>0</v>
          </cell>
          <cell r="V25">
            <v>1735695</v>
          </cell>
          <cell r="W25">
            <v>165609</v>
          </cell>
          <cell r="X25">
            <v>0</v>
          </cell>
          <cell r="Y25">
            <v>0</v>
          </cell>
          <cell r="Z25">
            <v>117469</v>
          </cell>
          <cell r="AA25">
            <v>0</v>
          </cell>
          <cell r="AB25">
            <v>0</v>
          </cell>
          <cell r="AC25">
            <v>6457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74726</v>
          </cell>
          <cell r="AI25">
            <v>0</v>
          </cell>
          <cell r="AJ25">
            <v>0</v>
          </cell>
          <cell r="AK25">
            <v>0</v>
          </cell>
          <cell r="AL25">
            <v>3786319</v>
          </cell>
          <cell r="AM25">
            <v>0</v>
          </cell>
          <cell r="AN25">
            <v>75465</v>
          </cell>
          <cell r="AO25">
            <v>589471</v>
          </cell>
          <cell r="AP25">
            <v>7773570</v>
          </cell>
          <cell r="AQ25">
            <v>7773570</v>
          </cell>
          <cell r="AR25">
            <v>0</v>
          </cell>
          <cell r="AS25">
            <v>1184284</v>
          </cell>
          <cell r="AT25">
            <v>0</v>
          </cell>
          <cell r="AU25">
            <v>0</v>
          </cell>
          <cell r="AV25">
            <v>300519</v>
          </cell>
          <cell r="AW25">
            <v>381847</v>
          </cell>
          <cell r="AX25">
            <v>0</v>
          </cell>
          <cell r="AY25">
            <v>0</v>
          </cell>
          <cell r="AZ25">
            <v>437958</v>
          </cell>
          <cell r="BA25">
            <v>72885</v>
          </cell>
          <cell r="BB25">
            <v>0</v>
          </cell>
          <cell r="BC25">
            <v>187387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19849</v>
          </cell>
          <cell r="BP25">
            <v>0</v>
          </cell>
          <cell r="BQ25">
            <v>0</v>
          </cell>
          <cell r="BR25">
            <v>141375</v>
          </cell>
          <cell r="BS25">
            <v>0</v>
          </cell>
          <cell r="BT25">
            <v>0</v>
          </cell>
          <cell r="BU25">
            <v>0</v>
          </cell>
          <cell r="BV25">
            <v>133042</v>
          </cell>
          <cell r="BW25">
            <v>0</v>
          </cell>
          <cell r="BX25">
            <v>498757</v>
          </cell>
          <cell r="BY25">
            <v>0</v>
          </cell>
          <cell r="BZ25">
            <v>0</v>
          </cell>
          <cell r="CA25">
            <v>0</v>
          </cell>
          <cell r="CB25">
            <v>65717</v>
          </cell>
          <cell r="CC25">
            <v>0</v>
          </cell>
          <cell r="CD25">
            <v>41655</v>
          </cell>
          <cell r="CE25">
            <v>5385430</v>
          </cell>
          <cell r="CF25">
            <v>389840</v>
          </cell>
          <cell r="CG25">
            <v>0</v>
          </cell>
          <cell r="CH25">
            <v>0</v>
          </cell>
          <cell r="CI25">
            <v>287483</v>
          </cell>
          <cell r="CJ25">
            <v>0</v>
          </cell>
          <cell r="CK25">
            <v>133199</v>
          </cell>
          <cell r="CL25">
            <v>0</v>
          </cell>
          <cell r="CM25">
            <v>0</v>
          </cell>
          <cell r="CN25">
            <v>0</v>
          </cell>
          <cell r="CO25">
            <v>64121</v>
          </cell>
        </row>
        <row r="26">
          <cell r="A26" t="str">
            <v>kW- Street Lighting</v>
          </cell>
          <cell r="C26">
            <v>2006</v>
          </cell>
          <cell r="D26">
            <v>0</v>
          </cell>
          <cell r="E26">
            <v>31287</v>
          </cell>
          <cell r="F26">
            <v>24049</v>
          </cell>
          <cell r="G26">
            <v>1707194</v>
          </cell>
          <cell r="H26">
            <v>21299</v>
          </cell>
          <cell r="I26">
            <v>25624</v>
          </cell>
          <cell r="J26">
            <v>5974</v>
          </cell>
          <cell r="K26">
            <v>26124</v>
          </cell>
          <cell r="L26">
            <v>2546</v>
          </cell>
          <cell r="M26">
            <v>3117</v>
          </cell>
          <cell r="N26">
            <v>780</v>
          </cell>
          <cell r="O26">
            <v>20133</v>
          </cell>
          <cell r="P26">
            <v>2174</v>
          </cell>
          <cell r="Q26">
            <v>1014</v>
          </cell>
          <cell r="R26">
            <v>0</v>
          </cell>
          <cell r="S26">
            <v>0</v>
          </cell>
          <cell r="T26">
            <v>0</v>
          </cell>
          <cell r="U26">
            <v>238</v>
          </cell>
          <cell r="V26">
            <v>99075</v>
          </cell>
          <cell r="W26">
            <v>23017</v>
          </cell>
          <cell r="X26">
            <v>1721</v>
          </cell>
          <cell r="Y26">
            <v>17251</v>
          </cell>
          <cell r="Z26">
            <v>10562</v>
          </cell>
          <cell r="AA26">
            <v>3312</v>
          </cell>
          <cell r="AB26">
            <v>290</v>
          </cell>
          <cell r="AC26">
            <v>0</v>
          </cell>
          <cell r="AD26">
            <v>23827</v>
          </cell>
          <cell r="AE26">
            <v>21758</v>
          </cell>
          <cell r="AF26">
            <v>2069</v>
          </cell>
          <cell r="AG26">
            <v>4425</v>
          </cell>
          <cell r="AH26">
            <v>24507</v>
          </cell>
          <cell r="AI26">
            <v>6198</v>
          </cell>
          <cell r="AJ26">
            <v>55612</v>
          </cell>
          <cell r="AK26">
            <v>3038</v>
          </cell>
          <cell r="AL26">
            <v>110083</v>
          </cell>
          <cell r="AM26">
            <v>925</v>
          </cell>
          <cell r="AN26">
            <v>2870</v>
          </cell>
          <cell r="AO26">
            <v>70150</v>
          </cell>
          <cell r="AP26">
            <v>781</v>
          </cell>
          <cell r="AQ26">
            <v>0</v>
          </cell>
          <cell r="AR26">
            <v>781</v>
          </cell>
          <cell r="AS26">
            <v>105737</v>
          </cell>
          <cell r="AT26">
            <v>4230</v>
          </cell>
          <cell r="AU26">
            <v>5292</v>
          </cell>
          <cell r="AV26">
            <v>11140</v>
          </cell>
          <cell r="AW26">
            <v>42692</v>
          </cell>
          <cell r="AX26">
            <v>5214</v>
          </cell>
          <cell r="AY26">
            <v>5153</v>
          </cell>
          <cell r="AZ26">
            <v>63698</v>
          </cell>
          <cell r="BA26">
            <v>4315</v>
          </cell>
          <cell r="BB26">
            <v>3115</v>
          </cell>
          <cell r="BC26">
            <v>11810</v>
          </cell>
          <cell r="BD26">
            <v>0</v>
          </cell>
          <cell r="BE26">
            <v>13465</v>
          </cell>
          <cell r="BF26">
            <v>12213</v>
          </cell>
          <cell r="BG26">
            <v>1252</v>
          </cell>
          <cell r="BH26">
            <v>19933</v>
          </cell>
          <cell r="BI26">
            <v>15363</v>
          </cell>
          <cell r="BJ26">
            <v>4570</v>
          </cell>
          <cell r="BK26">
            <v>2714</v>
          </cell>
          <cell r="BL26">
            <v>9353</v>
          </cell>
          <cell r="BM26">
            <v>9192</v>
          </cell>
          <cell r="BN26">
            <v>3173</v>
          </cell>
          <cell r="BO26">
            <v>29890</v>
          </cell>
          <cell r="BP26">
            <v>4452</v>
          </cell>
          <cell r="BQ26">
            <v>7045</v>
          </cell>
          <cell r="BR26">
            <v>24803</v>
          </cell>
          <cell r="BS26">
            <v>6784</v>
          </cell>
          <cell r="BT26">
            <v>23029</v>
          </cell>
          <cell r="BU26">
            <v>0</v>
          </cell>
          <cell r="BV26">
            <v>16568</v>
          </cell>
          <cell r="BW26">
            <v>47</v>
          </cell>
          <cell r="BX26">
            <v>112046</v>
          </cell>
          <cell r="BY26">
            <v>3053</v>
          </cell>
          <cell r="BZ26">
            <v>3778</v>
          </cell>
          <cell r="CA26">
            <v>1449</v>
          </cell>
          <cell r="CB26">
            <v>8179</v>
          </cell>
          <cell r="CC26">
            <v>30584</v>
          </cell>
          <cell r="CD26">
            <v>3462</v>
          </cell>
          <cell r="CE26">
            <v>317526</v>
          </cell>
          <cell r="CF26">
            <v>51466</v>
          </cell>
          <cell r="CG26">
            <v>4417</v>
          </cell>
          <cell r="CH26">
            <v>20478</v>
          </cell>
          <cell r="CI26">
            <v>13079</v>
          </cell>
          <cell r="CJ26">
            <v>2009</v>
          </cell>
          <cell r="CK26">
            <v>2916</v>
          </cell>
          <cell r="CL26">
            <v>0</v>
          </cell>
          <cell r="CM26">
            <v>0</v>
          </cell>
          <cell r="CN26">
            <v>22832</v>
          </cell>
          <cell r="CO26">
            <v>6818</v>
          </cell>
        </row>
        <row r="27">
          <cell r="A27" t="str">
            <v>kW- Sentinel Lighting</v>
          </cell>
          <cell r="C27">
            <v>2006</v>
          </cell>
          <cell r="D27">
            <v>0</v>
          </cell>
          <cell r="E27">
            <v>0</v>
          </cell>
          <cell r="F27">
            <v>1609</v>
          </cell>
          <cell r="G27">
            <v>0</v>
          </cell>
          <cell r="H27">
            <v>185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64</v>
          </cell>
          <cell r="O27">
            <v>1771</v>
          </cell>
          <cell r="P27">
            <v>20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8538</v>
          </cell>
          <cell r="X27">
            <v>43</v>
          </cell>
          <cell r="Y27">
            <v>1086</v>
          </cell>
          <cell r="Z27">
            <v>649</v>
          </cell>
          <cell r="AA27">
            <v>0</v>
          </cell>
          <cell r="AB27">
            <v>0</v>
          </cell>
          <cell r="AC27">
            <v>0</v>
          </cell>
          <cell r="AD27">
            <v>1393</v>
          </cell>
          <cell r="AE27">
            <v>1289</v>
          </cell>
          <cell r="AF27">
            <v>104</v>
          </cell>
          <cell r="AG27">
            <v>0</v>
          </cell>
          <cell r="AH27">
            <v>345</v>
          </cell>
          <cell r="AI27">
            <v>1428</v>
          </cell>
          <cell r="AJ27">
            <v>457</v>
          </cell>
          <cell r="AK27">
            <v>168</v>
          </cell>
          <cell r="AL27">
            <v>1721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257</v>
          </cell>
          <cell r="AT27">
            <v>387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347</v>
          </cell>
          <cell r="BA27">
            <v>126</v>
          </cell>
          <cell r="BB27">
            <v>66</v>
          </cell>
          <cell r="BC27">
            <v>502</v>
          </cell>
          <cell r="BD27">
            <v>0</v>
          </cell>
          <cell r="BE27">
            <v>977</v>
          </cell>
          <cell r="BF27">
            <v>945</v>
          </cell>
          <cell r="BG27">
            <v>32</v>
          </cell>
          <cell r="BH27">
            <v>830</v>
          </cell>
          <cell r="BI27">
            <v>76</v>
          </cell>
          <cell r="BJ27">
            <v>754</v>
          </cell>
          <cell r="BK27">
            <v>240</v>
          </cell>
          <cell r="BL27">
            <v>345</v>
          </cell>
          <cell r="BM27">
            <v>1595</v>
          </cell>
          <cell r="BN27">
            <v>0</v>
          </cell>
          <cell r="BO27">
            <v>0</v>
          </cell>
          <cell r="BP27">
            <v>370</v>
          </cell>
          <cell r="BQ27">
            <v>1192</v>
          </cell>
          <cell r="BR27">
            <v>0</v>
          </cell>
          <cell r="BS27">
            <v>767</v>
          </cell>
          <cell r="BT27">
            <v>766</v>
          </cell>
          <cell r="BU27">
            <v>0</v>
          </cell>
          <cell r="BV27">
            <v>2662</v>
          </cell>
          <cell r="BW27">
            <v>0</v>
          </cell>
          <cell r="BX27">
            <v>1281</v>
          </cell>
          <cell r="BY27">
            <v>0</v>
          </cell>
          <cell r="BZ27">
            <v>0</v>
          </cell>
          <cell r="CA27">
            <v>0</v>
          </cell>
          <cell r="CB27">
            <v>431</v>
          </cell>
          <cell r="CC27">
            <v>0</v>
          </cell>
          <cell r="CD27">
            <v>316</v>
          </cell>
          <cell r="CE27">
            <v>0</v>
          </cell>
          <cell r="CF27">
            <v>2373</v>
          </cell>
          <cell r="CG27">
            <v>0</v>
          </cell>
          <cell r="CH27">
            <v>0</v>
          </cell>
          <cell r="CI27">
            <v>2170</v>
          </cell>
          <cell r="CJ27">
            <v>108</v>
          </cell>
          <cell r="CK27">
            <v>64</v>
          </cell>
          <cell r="CL27">
            <v>0</v>
          </cell>
          <cell r="CM27">
            <v>0</v>
          </cell>
          <cell r="CN27">
            <v>87</v>
          </cell>
          <cell r="CO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6</v>
          </cell>
          <cell r="D28">
            <v>832100.86</v>
          </cell>
          <cell r="E28">
            <v>27554646</v>
          </cell>
          <cell r="F28">
            <v>14772984</v>
          </cell>
          <cell r="G28">
            <v>5049950</v>
          </cell>
          <cell r="H28">
            <v>14109270</v>
          </cell>
          <cell r="I28">
            <v>26765676.819999997</v>
          </cell>
          <cell r="J28">
            <v>4423928</v>
          </cell>
          <cell r="K28">
            <v>21134838</v>
          </cell>
          <cell r="L28">
            <v>7664847</v>
          </cell>
          <cell r="M28">
            <v>2378262.87</v>
          </cell>
          <cell r="N28">
            <v>539795.5</v>
          </cell>
          <cell r="O28">
            <v>12924528</v>
          </cell>
          <cell r="P28">
            <v>474156.19</v>
          </cell>
          <cell r="Q28">
            <v>513849.5</v>
          </cell>
          <cell r="R28">
            <v>117028.24</v>
          </cell>
          <cell r="S28">
            <v>3795625.44</v>
          </cell>
          <cell r="T28">
            <v>41320972</v>
          </cell>
          <cell r="U28">
            <v>1859089.26</v>
          </cell>
          <cell r="V28">
            <v>111263083</v>
          </cell>
          <cell r="W28">
            <v>4243548.92</v>
          </cell>
          <cell r="X28">
            <v>941663.12</v>
          </cell>
          <cell r="Y28">
            <v>8375236.7899999991</v>
          </cell>
          <cell r="Z28">
            <v>8782712</v>
          </cell>
          <cell r="AA28">
            <v>7025451.9699999997</v>
          </cell>
          <cell r="AB28">
            <v>229822.97</v>
          </cell>
          <cell r="AC28">
            <v>9278094.4900000002</v>
          </cell>
          <cell r="AD28">
            <v>19717836.180000003</v>
          </cell>
          <cell r="AE28">
            <v>18890214.680000003</v>
          </cell>
          <cell r="AF28">
            <v>827621.5</v>
          </cell>
          <cell r="AG28">
            <v>3134613.8</v>
          </cell>
          <cell r="AH28">
            <v>131483000</v>
          </cell>
          <cell r="AI28">
            <v>10562279.48</v>
          </cell>
          <cell r="AJ28">
            <v>17029846</v>
          </cell>
          <cell r="AK28">
            <v>731312</v>
          </cell>
          <cell r="AL28">
            <v>79608779.530000001</v>
          </cell>
          <cell r="AM28">
            <v>236347.82</v>
          </cell>
          <cell r="AN28">
            <v>729305.57</v>
          </cell>
          <cell r="AO28">
            <v>56737383</v>
          </cell>
          <cell r="AP28">
            <v>762088971.49000001</v>
          </cell>
          <cell r="AQ28">
            <v>761659000</v>
          </cell>
          <cell r="AR28">
            <v>429971.49</v>
          </cell>
          <cell r="AS28">
            <v>116770971.89999999</v>
          </cell>
          <cell r="AT28">
            <v>6072827.0600000005</v>
          </cell>
          <cell r="AU28">
            <v>1752801.33</v>
          </cell>
          <cell r="AV28">
            <v>8705052.3100000005</v>
          </cell>
          <cell r="AW28">
            <v>32119422.420000002</v>
          </cell>
          <cell r="AX28">
            <v>3228764</v>
          </cell>
          <cell r="AY28">
            <v>4236517</v>
          </cell>
          <cell r="AZ28">
            <v>47522713</v>
          </cell>
          <cell r="BA28">
            <v>2790437</v>
          </cell>
          <cell r="BB28">
            <v>2786494.4</v>
          </cell>
          <cell r="BC28">
            <v>9607610.5</v>
          </cell>
          <cell r="BD28">
            <v>140633.60000000001</v>
          </cell>
          <cell r="BE28">
            <v>15579380</v>
          </cell>
          <cell r="BF28">
            <v>14448762</v>
          </cell>
          <cell r="BG28">
            <v>1130618</v>
          </cell>
          <cell r="BH28">
            <v>57703654.880000003</v>
          </cell>
          <cell r="BI28">
            <v>49788760</v>
          </cell>
          <cell r="BJ28">
            <v>7914894.8800000008</v>
          </cell>
          <cell r="BK28">
            <v>-4045732.37</v>
          </cell>
          <cell r="BL28">
            <v>9395591.3200000022</v>
          </cell>
          <cell r="BM28">
            <v>10190019</v>
          </cell>
          <cell r="BN28">
            <v>2397127.02</v>
          </cell>
          <cell r="BO28">
            <v>29181448</v>
          </cell>
          <cell r="BP28">
            <v>4020427.73</v>
          </cell>
          <cell r="BQ28">
            <v>6387311</v>
          </cell>
          <cell r="BR28">
            <v>17539487.349999998</v>
          </cell>
          <cell r="BS28">
            <v>2807040.82</v>
          </cell>
          <cell r="BT28">
            <v>11001732</v>
          </cell>
          <cell r="BU28">
            <v>1708781.62</v>
          </cell>
          <cell r="BV28">
            <v>12729462.189999998</v>
          </cell>
          <cell r="BW28">
            <v>4001787.13</v>
          </cell>
          <cell r="BX28">
            <v>103176586.56</v>
          </cell>
          <cell r="BY28">
            <v>1400361.06</v>
          </cell>
          <cell r="BZ28">
            <v>1532554.89</v>
          </cell>
          <cell r="CA28">
            <v>1338894.77</v>
          </cell>
          <cell r="CB28">
            <v>5596089.9700000007</v>
          </cell>
          <cell r="CC28">
            <v>15823035</v>
          </cell>
          <cell r="CD28">
            <v>2253947.34</v>
          </cell>
          <cell r="CE28">
            <v>458791322</v>
          </cell>
          <cell r="CF28">
            <v>42638430</v>
          </cell>
          <cell r="CG28">
            <v>2950336.86</v>
          </cell>
          <cell r="CH28">
            <v>23568689</v>
          </cell>
          <cell r="CI28">
            <v>6531884.4199999999</v>
          </cell>
          <cell r="CJ28">
            <v>1239603.2</v>
          </cell>
          <cell r="CK28">
            <v>1721612.28</v>
          </cell>
          <cell r="CL28">
            <v>0</v>
          </cell>
          <cell r="CM28">
            <v>9213298</v>
          </cell>
          <cell r="CN28">
            <v>17509176</v>
          </cell>
          <cell r="CO28">
            <v>6084672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6</v>
          </cell>
          <cell r="D29">
            <v>569088.96</v>
          </cell>
          <cell r="E29">
            <v>17504523</v>
          </cell>
          <cell r="F29">
            <v>7865995</v>
          </cell>
          <cell r="G29">
            <v>2534358</v>
          </cell>
          <cell r="H29">
            <v>7873873</v>
          </cell>
          <cell r="I29">
            <v>16311303.35</v>
          </cell>
          <cell r="J29">
            <v>2956040</v>
          </cell>
          <cell r="K29">
            <v>10741971</v>
          </cell>
          <cell r="L29">
            <v>4472997</v>
          </cell>
          <cell r="M29">
            <v>1486137.79</v>
          </cell>
          <cell r="N29">
            <v>384538.04</v>
          </cell>
          <cell r="O29">
            <v>7545370</v>
          </cell>
          <cell r="P29">
            <v>257489.38</v>
          </cell>
          <cell r="Q29">
            <v>357459.56</v>
          </cell>
          <cell r="R29">
            <v>84923.46</v>
          </cell>
          <cell r="S29">
            <v>2254242.58</v>
          </cell>
          <cell r="T29">
            <v>19020021</v>
          </cell>
          <cell r="U29">
            <v>827127.65</v>
          </cell>
          <cell r="V29">
            <v>43066631</v>
          </cell>
          <cell r="W29">
            <v>1184702.3</v>
          </cell>
          <cell r="X29">
            <v>611900.04</v>
          </cell>
          <cell r="Y29">
            <v>6152324.8899999997</v>
          </cell>
          <cell r="Z29">
            <v>4866422</v>
          </cell>
          <cell r="AA29">
            <v>3958040</v>
          </cell>
          <cell r="AB29">
            <v>162342.38</v>
          </cell>
          <cell r="AC29">
            <v>7145668.4699999997</v>
          </cell>
          <cell r="AD29">
            <v>11299918.07</v>
          </cell>
          <cell r="AE29">
            <v>10661163.23</v>
          </cell>
          <cell r="AF29">
            <v>638754.84</v>
          </cell>
          <cell r="AG29">
            <v>2256911.02</v>
          </cell>
          <cell r="AH29">
            <v>36693000</v>
          </cell>
          <cell r="AI29">
            <v>7036297.96</v>
          </cell>
          <cell r="AJ29">
            <v>4876149</v>
          </cell>
          <cell r="AK29">
            <v>394112</v>
          </cell>
          <cell r="AL29">
            <v>57247015.920000002</v>
          </cell>
          <cell r="AM29">
            <v>162627.51</v>
          </cell>
          <cell r="AN29">
            <v>448404.18</v>
          </cell>
          <cell r="AO29">
            <v>30824081</v>
          </cell>
          <cell r="AP29">
            <v>517426811.63</v>
          </cell>
          <cell r="AQ29">
            <v>517138000</v>
          </cell>
          <cell r="AR29">
            <v>288811.63</v>
          </cell>
          <cell r="AS29">
            <v>62825794.530000001</v>
          </cell>
          <cell r="AT29">
            <v>4797780.95</v>
          </cell>
          <cell r="AU29">
            <v>1070749.06</v>
          </cell>
          <cell r="AV29">
            <v>4696639.2699999996</v>
          </cell>
          <cell r="AW29">
            <v>16017806.41</v>
          </cell>
          <cell r="AX29">
            <v>1555695</v>
          </cell>
          <cell r="AY29">
            <v>2250721</v>
          </cell>
          <cell r="AZ29">
            <v>30232801</v>
          </cell>
          <cell r="BA29">
            <v>2041927</v>
          </cell>
          <cell r="BB29">
            <v>1674051.32</v>
          </cell>
          <cell r="BC29">
            <v>5745010.0700000003</v>
          </cell>
          <cell r="BD29">
            <v>140633.60000000001</v>
          </cell>
          <cell r="BE29">
            <v>8208101.3300000001</v>
          </cell>
          <cell r="BF29">
            <v>7270366</v>
          </cell>
          <cell r="BG29">
            <v>937735.33</v>
          </cell>
          <cell r="BH29">
            <v>19645092.850000001</v>
          </cell>
          <cell r="BI29">
            <v>15514806</v>
          </cell>
          <cell r="BJ29">
            <v>4130286.85</v>
          </cell>
          <cell r="BK29">
            <v>-1932096.88</v>
          </cell>
          <cell r="BL29">
            <v>6046008.4900000002</v>
          </cell>
          <cell r="BM29">
            <v>5661892</v>
          </cell>
          <cell r="BN29">
            <v>1524189.31</v>
          </cell>
          <cell r="BO29">
            <v>17632286</v>
          </cell>
          <cell r="BP29">
            <v>2729793.81</v>
          </cell>
          <cell r="BQ29">
            <v>3170381</v>
          </cell>
          <cell r="BR29">
            <v>9292025.2799999993</v>
          </cell>
          <cell r="BS29">
            <v>1239976.79</v>
          </cell>
          <cell r="BT29">
            <v>5867019</v>
          </cell>
          <cell r="BU29">
            <v>940613.39</v>
          </cell>
          <cell r="BV29">
            <v>7773521.7000000002</v>
          </cell>
          <cell r="BW29">
            <v>2349636.2799999998</v>
          </cell>
          <cell r="BX29">
            <v>51571388.649999999</v>
          </cell>
          <cell r="BY29">
            <v>808800.94</v>
          </cell>
          <cell r="BZ29">
            <v>931836.4</v>
          </cell>
          <cell r="CA29">
            <v>770263.41</v>
          </cell>
          <cell r="CB29">
            <v>3529934.89</v>
          </cell>
          <cell r="CC29">
            <v>10381955</v>
          </cell>
          <cell r="CD29">
            <v>1574922.26</v>
          </cell>
          <cell r="CE29">
            <v>183048102</v>
          </cell>
          <cell r="CF29">
            <v>26768218</v>
          </cell>
          <cell r="CG29">
            <v>2436562.48</v>
          </cell>
          <cell r="CH29">
            <v>12584644</v>
          </cell>
          <cell r="CI29">
            <v>4593523.57</v>
          </cell>
          <cell r="CJ29">
            <v>656894.81999999995</v>
          </cell>
          <cell r="CK29">
            <v>737011.54</v>
          </cell>
          <cell r="CL29">
            <v>0</v>
          </cell>
          <cell r="CM29">
            <v>5800434.71</v>
          </cell>
          <cell r="CN29">
            <v>11729206</v>
          </cell>
          <cell r="CO29">
            <v>3526891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6</v>
          </cell>
          <cell r="D30">
            <v>211859.79</v>
          </cell>
          <cell r="E30">
            <v>9958904</v>
          </cell>
          <cell r="F30">
            <v>5353499</v>
          </cell>
          <cell r="G30">
            <v>2416893</v>
          </cell>
          <cell r="H30">
            <v>6166194</v>
          </cell>
          <cell r="I30">
            <v>10414394.57</v>
          </cell>
          <cell r="J30">
            <v>1000007</v>
          </cell>
          <cell r="K30">
            <v>9589720</v>
          </cell>
          <cell r="L30">
            <v>3130072</v>
          </cell>
          <cell r="M30">
            <v>881449.1</v>
          </cell>
          <cell r="N30">
            <v>148822.94</v>
          </cell>
          <cell r="O30">
            <v>4646383</v>
          </cell>
          <cell r="P30">
            <v>214276.41999999998</v>
          </cell>
          <cell r="Q30">
            <v>149825.85999999999</v>
          </cell>
          <cell r="R30">
            <v>31541.83</v>
          </cell>
          <cell r="S30">
            <v>1541382.8599999999</v>
          </cell>
          <cell r="T30">
            <v>16795094</v>
          </cell>
          <cell r="U30">
            <v>1013532.71</v>
          </cell>
          <cell r="V30">
            <v>62362551</v>
          </cell>
          <cell r="W30">
            <v>2647818.5</v>
          </cell>
          <cell r="X30">
            <v>321471.84999999998</v>
          </cell>
          <cell r="Y30">
            <v>2121909.92</v>
          </cell>
          <cell r="Z30">
            <v>3621773</v>
          </cell>
          <cell r="AA30">
            <v>2980374.51</v>
          </cell>
          <cell r="AB30">
            <v>64526.289999999994</v>
          </cell>
          <cell r="AC30">
            <v>1546920.42</v>
          </cell>
          <cell r="AD30">
            <v>8364615.2400000002</v>
          </cell>
          <cell r="AE30">
            <v>8182664.6500000004</v>
          </cell>
          <cell r="AF30">
            <v>181950.59</v>
          </cell>
          <cell r="AG30">
            <v>844432.35</v>
          </cell>
          <cell r="AH30">
            <v>76706000</v>
          </cell>
          <cell r="AI30">
            <v>3429828.6399999997</v>
          </cell>
          <cell r="AJ30">
            <v>3583705</v>
          </cell>
          <cell r="AK30">
            <v>322691</v>
          </cell>
          <cell r="AL30">
            <v>20342318.259999998</v>
          </cell>
          <cell r="AM30">
            <v>63985.22</v>
          </cell>
          <cell r="AN30">
            <v>163314.54</v>
          </cell>
          <cell r="AO30">
            <v>24205854</v>
          </cell>
          <cell r="AP30">
            <v>230540856.58000001</v>
          </cell>
          <cell r="AQ30">
            <v>230406000</v>
          </cell>
          <cell r="AR30">
            <v>134856.58000000002</v>
          </cell>
          <cell r="AS30">
            <v>50391203.82</v>
          </cell>
          <cell r="AT30">
            <v>1234761.5</v>
          </cell>
          <cell r="AU30">
            <v>652366.92999999993</v>
          </cell>
          <cell r="AV30">
            <v>3640813.34</v>
          </cell>
          <cell r="AW30">
            <v>14734084.09</v>
          </cell>
          <cell r="AX30">
            <v>1662477</v>
          </cell>
          <cell r="AY30">
            <v>1941280</v>
          </cell>
          <cell r="AZ30">
            <v>16398773</v>
          </cell>
          <cell r="BA30">
            <v>720120</v>
          </cell>
          <cell r="BB30">
            <v>1087468.48</v>
          </cell>
          <cell r="BC30">
            <v>3372011.16</v>
          </cell>
          <cell r="BD30">
            <v>0</v>
          </cell>
          <cell r="BE30">
            <v>7297275.4100000001</v>
          </cell>
          <cell r="BF30">
            <v>7113722</v>
          </cell>
          <cell r="BG30">
            <v>183553.41</v>
          </cell>
          <cell r="BH30">
            <v>37616445.700000003</v>
          </cell>
          <cell r="BI30">
            <v>33856686</v>
          </cell>
          <cell r="BJ30">
            <v>3759759.7</v>
          </cell>
          <cell r="BK30">
            <v>-2073800.0899999999</v>
          </cell>
          <cell r="BL30">
            <v>3285817.05</v>
          </cell>
          <cell r="BM30">
            <v>4433837</v>
          </cell>
          <cell r="BN30">
            <v>838358.87000000011</v>
          </cell>
          <cell r="BO30">
            <v>10606186</v>
          </cell>
          <cell r="BP30">
            <v>1286664.94</v>
          </cell>
          <cell r="BQ30">
            <v>3110140</v>
          </cell>
          <cell r="BR30">
            <v>7297998.4800000004</v>
          </cell>
          <cell r="BS30">
            <v>1514199.08</v>
          </cell>
          <cell r="BT30">
            <v>5012679</v>
          </cell>
          <cell r="BU30">
            <v>752770.28</v>
          </cell>
          <cell r="BV30">
            <v>4706709.6100000003</v>
          </cell>
          <cell r="BW30">
            <v>1616101.1600000001</v>
          </cell>
          <cell r="BX30">
            <v>50152083.379999995</v>
          </cell>
          <cell r="BY30">
            <v>573507.9</v>
          </cell>
          <cell r="BZ30">
            <v>554289.77</v>
          </cell>
          <cell r="CA30">
            <v>560234.29</v>
          </cell>
          <cell r="CB30">
            <v>2027394.31</v>
          </cell>
          <cell r="CC30">
            <v>5331759</v>
          </cell>
          <cell r="CD30">
            <v>609304.37</v>
          </cell>
          <cell r="CE30">
            <v>254732568</v>
          </cell>
          <cell r="CF30">
            <v>14844891</v>
          </cell>
          <cell r="CG30">
            <v>505176.27</v>
          </cell>
          <cell r="CH30">
            <v>10798508</v>
          </cell>
          <cell r="CI30">
            <v>1386827.76</v>
          </cell>
          <cell r="CJ30">
            <v>573129.78</v>
          </cell>
          <cell r="CK30">
            <v>710209.47</v>
          </cell>
          <cell r="CL30">
            <v>0</v>
          </cell>
          <cell r="CM30">
            <v>3223871.4</v>
          </cell>
          <cell r="CN30">
            <v>5548119</v>
          </cell>
          <cell r="CO30">
            <v>2226981.5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6</v>
          </cell>
          <cell r="D31">
            <v>31770.79</v>
          </cell>
          <cell r="E31">
            <v>0</v>
          </cell>
          <cell r="F31">
            <v>1305339</v>
          </cell>
          <cell r="G31">
            <v>40609</v>
          </cell>
          <cell r="H31">
            <v>0</v>
          </cell>
          <cell r="I31">
            <v>0</v>
          </cell>
          <cell r="J31">
            <v>437482</v>
          </cell>
          <cell r="K31">
            <v>720417</v>
          </cell>
          <cell r="L31">
            <v>0</v>
          </cell>
          <cell r="M31">
            <v>0</v>
          </cell>
          <cell r="N31">
            <v>0</v>
          </cell>
          <cell r="O31">
            <v>55473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906708</v>
          </cell>
          <cell r="U31">
            <v>0</v>
          </cell>
          <cell r="V31">
            <v>5314545</v>
          </cell>
          <cell r="W31">
            <v>368282.28</v>
          </cell>
          <cell r="X31">
            <v>0</v>
          </cell>
          <cell r="Y31">
            <v>0</v>
          </cell>
          <cell r="Z31">
            <v>223383</v>
          </cell>
          <cell r="AA31">
            <v>0</v>
          </cell>
          <cell r="AB31">
            <v>0</v>
          </cell>
          <cell r="AC31">
            <v>570946.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7678000</v>
          </cell>
          <cell r="AI31">
            <v>0</v>
          </cell>
          <cell r="AJ31">
            <v>0</v>
          </cell>
          <cell r="AK31">
            <v>0</v>
          </cell>
          <cell r="AL31">
            <v>1657479.17</v>
          </cell>
          <cell r="AM31">
            <v>0</v>
          </cell>
          <cell r="AN31">
            <v>106976.85</v>
          </cell>
          <cell r="AO31">
            <v>1550330</v>
          </cell>
          <cell r="AP31">
            <v>8658000</v>
          </cell>
          <cell r="AQ31">
            <v>8658000</v>
          </cell>
          <cell r="AR31">
            <v>0</v>
          </cell>
          <cell r="AS31">
            <v>3161119.86</v>
          </cell>
          <cell r="AT31">
            <v>0</v>
          </cell>
          <cell r="AU31">
            <v>0</v>
          </cell>
          <cell r="AV31">
            <v>324953.82</v>
          </cell>
          <cell r="AW31">
            <v>978700.21</v>
          </cell>
          <cell r="AX31">
            <v>0</v>
          </cell>
          <cell r="AY31">
            <v>0</v>
          </cell>
          <cell r="AZ31">
            <v>712154</v>
          </cell>
          <cell r="BA31">
            <v>6384</v>
          </cell>
          <cell r="BB31">
            <v>0</v>
          </cell>
          <cell r="BC31">
            <v>467065.8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764712</v>
          </cell>
          <cell r="BP31">
            <v>0</v>
          </cell>
          <cell r="BQ31">
            <v>0</v>
          </cell>
          <cell r="BR31">
            <v>667440.65</v>
          </cell>
          <cell r="BS31">
            <v>0</v>
          </cell>
          <cell r="BT31">
            <v>0</v>
          </cell>
          <cell r="BU31">
            <v>0</v>
          </cell>
          <cell r="BV31">
            <v>102596.28</v>
          </cell>
          <cell r="BW31">
            <v>0</v>
          </cell>
          <cell r="BX31">
            <v>703030.59</v>
          </cell>
          <cell r="BY31">
            <v>0</v>
          </cell>
          <cell r="BZ31">
            <v>0</v>
          </cell>
          <cell r="CA31">
            <v>0</v>
          </cell>
          <cell r="CB31">
            <v>15271.78</v>
          </cell>
          <cell r="CC31">
            <v>0</v>
          </cell>
          <cell r="CD31">
            <v>26297.77</v>
          </cell>
          <cell r="CE31">
            <v>19213862</v>
          </cell>
          <cell r="CF31">
            <v>672823</v>
          </cell>
          <cell r="CG31">
            <v>0</v>
          </cell>
          <cell r="CH31">
            <v>0</v>
          </cell>
          <cell r="CI31">
            <v>524970.11</v>
          </cell>
          <cell r="CJ31">
            <v>0</v>
          </cell>
          <cell r="CK31">
            <v>250791.59</v>
          </cell>
          <cell r="CL31">
            <v>0</v>
          </cell>
          <cell r="CM31">
            <v>0</v>
          </cell>
          <cell r="CN31">
            <v>0</v>
          </cell>
          <cell r="CO31">
            <v>269199.59000000003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6</v>
          </cell>
          <cell r="D32">
            <v>19308.88</v>
          </cell>
          <cell r="E32">
            <v>91219</v>
          </cell>
          <cell r="F32">
            <v>228785</v>
          </cell>
          <cell r="G32">
            <v>47093</v>
          </cell>
          <cell r="H32">
            <v>60613</v>
          </cell>
          <cell r="I32">
            <v>39978.9</v>
          </cell>
          <cell r="J32">
            <v>30399</v>
          </cell>
          <cell r="K32">
            <v>82730</v>
          </cell>
          <cell r="L32">
            <v>43785</v>
          </cell>
          <cell r="M32">
            <v>10214.17</v>
          </cell>
          <cell r="N32">
            <v>5867.89</v>
          </cell>
          <cell r="O32">
            <v>159012</v>
          </cell>
          <cell r="P32">
            <v>2068.91</v>
          </cell>
          <cell r="Q32">
            <v>6564.08</v>
          </cell>
          <cell r="R32">
            <v>562.95000000000005</v>
          </cell>
          <cell r="S32">
            <v>0</v>
          </cell>
          <cell r="T32">
            <v>538650</v>
          </cell>
          <cell r="U32">
            <v>16298.89</v>
          </cell>
          <cell r="V32">
            <v>519356</v>
          </cell>
          <cell r="W32">
            <v>38727.379999999997</v>
          </cell>
          <cell r="X32">
            <v>7582.58</v>
          </cell>
          <cell r="Y32">
            <v>96330.17</v>
          </cell>
          <cell r="Z32">
            <v>67836</v>
          </cell>
          <cell r="AA32">
            <v>87037.46</v>
          </cell>
          <cell r="AB32">
            <v>2954.3</v>
          </cell>
          <cell r="AC32">
            <v>14558.61</v>
          </cell>
          <cell r="AD32">
            <v>45541.74</v>
          </cell>
          <cell r="AE32">
            <v>39688.800000000003</v>
          </cell>
          <cell r="AF32">
            <v>5852.94</v>
          </cell>
          <cell r="AG32">
            <v>33270.43</v>
          </cell>
          <cell r="AH32">
            <v>377000</v>
          </cell>
          <cell r="AI32">
            <v>75492.94</v>
          </cell>
          <cell r="AJ32">
            <v>53383</v>
          </cell>
          <cell r="AK32">
            <v>12105</v>
          </cell>
          <cell r="AL32">
            <v>343772.71</v>
          </cell>
          <cell r="AM32">
            <v>9735.09</v>
          </cell>
          <cell r="AN32">
            <v>9106.65</v>
          </cell>
          <cell r="AO32">
            <v>157118</v>
          </cell>
          <cell r="AP32">
            <v>4531303.28</v>
          </cell>
          <cell r="AQ32">
            <v>4525000</v>
          </cell>
          <cell r="AR32">
            <v>6303.28</v>
          </cell>
          <cell r="AS32">
            <v>389436.13</v>
          </cell>
          <cell r="AT32">
            <v>35477.050000000003</v>
          </cell>
          <cell r="AU32">
            <v>29685.34</v>
          </cell>
          <cell r="AV32">
            <v>42645.88</v>
          </cell>
          <cell r="AW32">
            <v>388831.71</v>
          </cell>
          <cell r="AX32">
            <v>9205</v>
          </cell>
          <cell r="AY32">
            <v>43146</v>
          </cell>
          <cell r="AZ32">
            <v>171069</v>
          </cell>
          <cell r="BA32">
            <v>21413</v>
          </cell>
          <cell r="BB32">
            <v>24245.79</v>
          </cell>
          <cell r="BC32">
            <v>19490.759999999998</v>
          </cell>
          <cell r="BD32">
            <v>0</v>
          </cell>
          <cell r="BE32">
            <v>61977.88</v>
          </cell>
          <cell r="BF32">
            <v>53005</v>
          </cell>
          <cell r="BG32">
            <v>8972.8799999999992</v>
          </cell>
          <cell r="BH32">
            <v>434768.39</v>
          </cell>
          <cell r="BI32">
            <v>414686</v>
          </cell>
          <cell r="BJ32">
            <v>20082.39</v>
          </cell>
          <cell r="BK32">
            <v>-36083.599999999999</v>
          </cell>
          <cell r="BL32">
            <v>54196.31</v>
          </cell>
          <cell r="BM32">
            <v>65378</v>
          </cell>
          <cell r="BN32">
            <v>34554.6</v>
          </cell>
          <cell r="BO32">
            <v>166006</v>
          </cell>
          <cell r="BP32">
            <v>2444.23</v>
          </cell>
          <cell r="BQ32">
            <v>86778</v>
          </cell>
          <cell r="BR32">
            <v>282022.94</v>
          </cell>
          <cell r="BS32">
            <v>44187.49</v>
          </cell>
          <cell r="BT32">
            <v>108766</v>
          </cell>
          <cell r="BU32">
            <v>15021.18</v>
          </cell>
          <cell r="BV32">
            <v>129895.7</v>
          </cell>
          <cell r="BW32">
            <v>34891.68</v>
          </cell>
          <cell r="BX32">
            <v>22289.13</v>
          </cell>
          <cell r="BY32">
            <v>18052.22</v>
          </cell>
          <cell r="BZ32">
            <v>44457.81</v>
          </cell>
          <cell r="CA32">
            <v>8397.07</v>
          </cell>
          <cell r="CB32">
            <v>16384.09</v>
          </cell>
          <cell r="CC32">
            <v>108502</v>
          </cell>
          <cell r="CD32">
            <v>29299.63</v>
          </cell>
          <cell r="CE32">
            <v>1796790</v>
          </cell>
          <cell r="CF32">
            <v>341825</v>
          </cell>
          <cell r="CG32">
            <v>8598.11</v>
          </cell>
          <cell r="CH32">
            <v>185537</v>
          </cell>
          <cell r="CI32">
            <v>21735.47</v>
          </cell>
          <cell r="CJ32">
            <v>8866.64</v>
          </cell>
          <cell r="CK32">
            <v>22383.360000000001</v>
          </cell>
          <cell r="CL32">
            <v>0</v>
          </cell>
          <cell r="CM32">
            <v>188610.51</v>
          </cell>
          <cell r="CN32">
            <v>230335</v>
          </cell>
          <cell r="CO32">
            <v>61599.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6</v>
          </cell>
          <cell r="D33">
            <v>72.44</v>
          </cell>
          <cell r="E33">
            <v>0</v>
          </cell>
          <cell r="F33">
            <v>19366</v>
          </cell>
          <cell r="G33">
            <v>10997</v>
          </cell>
          <cell r="H33">
            <v>8590</v>
          </cell>
          <cell r="I33">
            <v>0</v>
          </cell>
          <cell r="J33">
            <v>0</v>
          </cell>
          <cell r="K33">
            <v>0</v>
          </cell>
          <cell r="L33">
            <v>17993</v>
          </cell>
          <cell r="M33">
            <v>461.81</v>
          </cell>
          <cell r="N33">
            <v>566.63</v>
          </cell>
          <cell r="O33">
            <v>19026</v>
          </cell>
          <cell r="P33">
            <v>321.48</v>
          </cell>
          <cell r="Q33">
            <v>0</v>
          </cell>
          <cell r="R33">
            <v>0</v>
          </cell>
          <cell r="S33">
            <v>0</v>
          </cell>
          <cell r="T33">
            <v>60499</v>
          </cell>
          <cell r="U33">
            <v>2130.0100000000002</v>
          </cell>
          <cell r="V33">
            <v>0</v>
          </cell>
          <cell r="W33">
            <v>4018.46</v>
          </cell>
          <cell r="X33">
            <v>708.65</v>
          </cell>
          <cell r="Y33">
            <v>4671.8100000000004</v>
          </cell>
          <cell r="Z33">
            <v>3298</v>
          </cell>
          <cell r="AA33">
            <v>0</v>
          </cell>
          <cell r="AB33">
            <v>0</v>
          </cell>
          <cell r="AC33">
            <v>0</v>
          </cell>
          <cell r="AD33">
            <v>7761.13</v>
          </cell>
          <cell r="AE33">
            <v>6698</v>
          </cell>
          <cell r="AF33">
            <v>1063.1300000000001</v>
          </cell>
          <cell r="AG33">
            <v>0</v>
          </cell>
          <cell r="AH33">
            <v>29000</v>
          </cell>
          <cell r="AI33">
            <v>20659.939999999999</v>
          </cell>
          <cell r="AJ33">
            <v>8516609</v>
          </cell>
          <cell r="AK33">
            <v>2404</v>
          </cell>
          <cell r="AL33">
            <v>18193.47</v>
          </cell>
          <cell r="AM33">
            <v>0</v>
          </cell>
          <cell r="AN33">
            <v>1503.35</v>
          </cell>
          <cell r="AO33">
            <v>0</v>
          </cell>
          <cell r="AP33">
            <v>932000</v>
          </cell>
          <cell r="AQ33">
            <v>932000</v>
          </cell>
          <cell r="AR33">
            <v>0</v>
          </cell>
          <cell r="AS33">
            <v>3417.56</v>
          </cell>
          <cell r="AT33">
            <v>4807.5600000000004</v>
          </cell>
          <cell r="AU33">
            <v>0</v>
          </cell>
          <cell r="AV33">
            <v>0</v>
          </cell>
          <cell r="AW33">
            <v>0</v>
          </cell>
          <cell r="AX33">
            <v>1387</v>
          </cell>
          <cell r="AY33">
            <v>1370</v>
          </cell>
          <cell r="AZ33">
            <v>7916</v>
          </cell>
          <cell r="BA33">
            <v>593</v>
          </cell>
          <cell r="BB33">
            <v>728.81</v>
          </cell>
          <cell r="BC33">
            <v>4032.69</v>
          </cell>
          <cell r="BD33">
            <v>0</v>
          </cell>
          <cell r="BE33">
            <v>12025.38</v>
          </cell>
          <cell r="BF33">
            <v>11669</v>
          </cell>
          <cell r="BG33">
            <v>356.38</v>
          </cell>
          <cell r="BH33">
            <v>7347.94</v>
          </cell>
          <cell r="BI33">
            <v>2582</v>
          </cell>
          <cell r="BJ33">
            <v>4765.9399999999996</v>
          </cell>
          <cell r="BK33">
            <v>-3751.8</v>
          </cell>
          <cell r="BL33">
            <v>9569.4699999999993</v>
          </cell>
          <cell r="BM33">
            <v>28912</v>
          </cell>
          <cell r="BN33">
            <v>24.24</v>
          </cell>
          <cell r="BO33">
            <v>12258</v>
          </cell>
          <cell r="BP33">
            <v>1524.75</v>
          </cell>
          <cell r="BQ33">
            <v>20012</v>
          </cell>
          <cell r="BR33">
            <v>0</v>
          </cell>
          <cell r="BS33">
            <v>8677.4599999999991</v>
          </cell>
          <cell r="BT33">
            <v>13268</v>
          </cell>
          <cell r="BU33">
            <v>376.77</v>
          </cell>
          <cell r="BV33">
            <v>16738.900000000001</v>
          </cell>
          <cell r="BW33">
            <v>1158.01</v>
          </cell>
          <cell r="BX33">
            <v>727794.81</v>
          </cell>
          <cell r="BY33">
            <v>0</v>
          </cell>
          <cell r="BZ33">
            <v>1970.91</v>
          </cell>
          <cell r="CA33">
            <v>0</v>
          </cell>
          <cell r="CB33">
            <v>7104.9</v>
          </cell>
          <cell r="CC33">
            <v>819</v>
          </cell>
          <cell r="CD33">
            <v>14123.31</v>
          </cell>
          <cell r="CE33">
            <v>0</v>
          </cell>
          <cell r="CF33">
            <v>10673</v>
          </cell>
          <cell r="CG33">
            <v>0</v>
          </cell>
          <cell r="CH33">
            <v>0</v>
          </cell>
          <cell r="CI33">
            <v>4827.51</v>
          </cell>
          <cell r="CJ33">
            <v>711.96</v>
          </cell>
          <cell r="CK33">
            <v>1216.32</v>
          </cell>
          <cell r="CL33">
            <v>0</v>
          </cell>
          <cell r="CM33">
            <v>381.38</v>
          </cell>
          <cell r="CN33">
            <v>1516</v>
          </cell>
          <cell r="CO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6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1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6</v>
          </cell>
          <cell r="AQ34">
            <v>650000</v>
          </cell>
          <cell r="AR34">
            <v>6</v>
          </cell>
          <cell r="AS34">
            <v>1104</v>
          </cell>
          <cell r="AT34">
            <v>292</v>
          </cell>
          <cell r="AU34">
            <v>24</v>
          </cell>
          <cell r="AV34">
            <v>32</v>
          </cell>
          <cell r="AW34">
            <v>404</v>
          </cell>
          <cell r="AX34">
            <v>27</v>
          </cell>
          <cell r="AY34">
            <v>144</v>
          </cell>
          <cell r="AZ34">
            <v>421</v>
          </cell>
          <cell r="BA34">
            <v>21</v>
          </cell>
          <cell r="BB34">
            <v>20</v>
          </cell>
          <cell r="BC34">
            <v>370</v>
          </cell>
          <cell r="BD34">
            <v>4</v>
          </cell>
          <cell r="BE34">
            <v>88</v>
          </cell>
          <cell r="BF34">
            <v>41</v>
          </cell>
          <cell r="BG34">
            <v>47</v>
          </cell>
          <cell r="BH34">
            <v>779</v>
          </cell>
          <cell r="BI34">
            <v>212</v>
          </cell>
          <cell r="BJ34">
            <v>567</v>
          </cell>
          <cell r="BK34">
            <v>125</v>
          </cell>
          <cell r="BL34">
            <v>693</v>
          </cell>
          <cell r="BM34">
            <v>330</v>
          </cell>
          <cell r="BN34">
            <v>28</v>
          </cell>
          <cell r="BO34">
            <v>143</v>
          </cell>
          <cell r="BP34">
            <v>16</v>
          </cell>
          <cell r="BQ34">
            <v>27</v>
          </cell>
          <cell r="BR34">
            <v>149</v>
          </cell>
          <cell r="BS34">
            <v>35</v>
          </cell>
          <cell r="BT34">
            <v>342</v>
          </cell>
          <cell r="BU34">
            <v>15</v>
          </cell>
          <cell r="BV34">
            <v>64</v>
          </cell>
          <cell r="BW34">
            <v>122</v>
          </cell>
          <cell r="BX34">
            <v>635</v>
          </cell>
          <cell r="BY34">
            <v>13</v>
          </cell>
          <cell r="BZ34">
            <v>18</v>
          </cell>
          <cell r="CA34">
            <v>536</v>
          </cell>
          <cell r="CB34">
            <v>33</v>
          </cell>
          <cell r="CC34">
            <v>381</v>
          </cell>
          <cell r="CD34">
            <v>9</v>
          </cell>
          <cell r="CE34">
            <v>630</v>
          </cell>
          <cell r="CF34">
            <v>639</v>
          </cell>
          <cell r="CG34">
            <v>61</v>
          </cell>
          <cell r="CH34">
            <v>672</v>
          </cell>
          <cell r="CI34">
            <v>81</v>
          </cell>
          <cell r="CJ34">
            <v>14</v>
          </cell>
          <cell r="CK34">
            <v>8</v>
          </cell>
          <cell r="CL34">
            <v>0</v>
          </cell>
          <cell r="CM34">
            <v>49</v>
          </cell>
          <cell r="CN34">
            <v>147</v>
          </cell>
          <cell r="CO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6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2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6</v>
          </cell>
          <cell r="AQ35">
            <v>0</v>
          </cell>
          <cell r="AR35">
            <v>6</v>
          </cell>
          <cell r="AS35">
            <v>454</v>
          </cell>
          <cell r="AT35">
            <v>60</v>
          </cell>
          <cell r="AU35">
            <v>24</v>
          </cell>
          <cell r="AV35">
            <v>32</v>
          </cell>
          <cell r="AW35">
            <v>124</v>
          </cell>
          <cell r="AX35">
            <v>27</v>
          </cell>
          <cell r="AY35">
            <v>16</v>
          </cell>
          <cell r="AZ35">
            <v>163</v>
          </cell>
          <cell r="BA35">
            <v>5</v>
          </cell>
          <cell r="BB35">
            <v>20</v>
          </cell>
          <cell r="BC35">
            <v>57</v>
          </cell>
          <cell r="BD35">
            <v>0</v>
          </cell>
          <cell r="BE35">
            <v>66</v>
          </cell>
          <cell r="BF35">
            <v>41</v>
          </cell>
          <cell r="BG35">
            <v>25</v>
          </cell>
          <cell r="BH35">
            <v>121</v>
          </cell>
          <cell r="BI35">
            <v>65</v>
          </cell>
          <cell r="BJ35">
            <v>56</v>
          </cell>
          <cell r="BK35">
            <v>14</v>
          </cell>
          <cell r="BL35">
            <v>144</v>
          </cell>
          <cell r="BM35">
            <v>51</v>
          </cell>
          <cell r="BN35">
            <v>28</v>
          </cell>
          <cell r="BO35">
            <v>102</v>
          </cell>
          <cell r="BP35">
            <v>16</v>
          </cell>
          <cell r="BQ35">
            <v>27</v>
          </cell>
          <cell r="BR35">
            <v>71</v>
          </cell>
          <cell r="BS35">
            <v>35</v>
          </cell>
          <cell r="BT35">
            <v>58</v>
          </cell>
          <cell r="BU35">
            <v>15</v>
          </cell>
          <cell r="BV35">
            <v>64</v>
          </cell>
          <cell r="BW35">
            <v>20</v>
          </cell>
          <cell r="BX35">
            <v>415</v>
          </cell>
          <cell r="BY35">
            <v>13</v>
          </cell>
          <cell r="BZ35">
            <v>11</v>
          </cell>
          <cell r="CA35">
            <v>6</v>
          </cell>
          <cell r="CB35">
            <v>33</v>
          </cell>
          <cell r="CC35">
            <v>122</v>
          </cell>
          <cell r="CD35">
            <v>8</v>
          </cell>
          <cell r="CE35">
            <v>630</v>
          </cell>
          <cell r="CF35">
            <v>253</v>
          </cell>
          <cell r="CG35">
            <v>53</v>
          </cell>
          <cell r="CH35">
            <v>65</v>
          </cell>
          <cell r="CI35">
            <v>81</v>
          </cell>
          <cell r="CJ35">
            <v>14</v>
          </cell>
          <cell r="CK35">
            <v>8</v>
          </cell>
          <cell r="CL35">
            <v>0</v>
          </cell>
          <cell r="CM35">
            <v>49</v>
          </cell>
          <cell r="CN35">
            <v>71</v>
          </cell>
          <cell r="CO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6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6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000</v>
          </cell>
          <cell r="AR36">
            <v>0</v>
          </cell>
          <cell r="AS36">
            <v>650</v>
          </cell>
          <cell r="AT36">
            <v>232</v>
          </cell>
          <cell r="AU36">
            <v>0</v>
          </cell>
          <cell r="AV36">
            <v>0</v>
          </cell>
          <cell r="AW36">
            <v>280</v>
          </cell>
          <cell r="AX36">
            <v>0</v>
          </cell>
          <cell r="AY36">
            <v>128</v>
          </cell>
          <cell r="AZ36">
            <v>258</v>
          </cell>
          <cell r="BA36">
            <v>16</v>
          </cell>
          <cell r="BB36">
            <v>0</v>
          </cell>
          <cell r="BC36">
            <v>313</v>
          </cell>
          <cell r="BD36">
            <v>4</v>
          </cell>
          <cell r="BE36">
            <v>22</v>
          </cell>
          <cell r="BF36">
            <v>0</v>
          </cell>
          <cell r="BG36">
            <v>22</v>
          </cell>
          <cell r="BH36">
            <v>658</v>
          </cell>
          <cell r="BI36">
            <v>147</v>
          </cell>
          <cell r="BJ36">
            <v>511</v>
          </cell>
          <cell r="BK36">
            <v>111</v>
          </cell>
          <cell r="BL36">
            <v>549</v>
          </cell>
          <cell r="BM36">
            <v>279</v>
          </cell>
          <cell r="BN36">
            <v>0</v>
          </cell>
          <cell r="BO36">
            <v>41</v>
          </cell>
          <cell r="BP36">
            <v>0</v>
          </cell>
          <cell r="BQ36">
            <v>0</v>
          </cell>
          <cell r="BR36">
            <v>78</v>
          </cell>
          <cell r="BS36">
            <v>0</v>
          </cell>
          <cell r="BT36">
            <v>284</v>
          </cell>
          <cell r="BU36">
            <v>0</v>
          </cell>
          <cell r="BV36">
            <v>0</v>
          </cell>
          <cell r="BW36">
            <v>102</v>
          </cell>
          <cell r="BX36">
            <v>220</v>
          </cell>
          <cell r="BY36">
            <v>0</v>
          </cell>
          <cell r="BZ36">
            <v>7</v>
          </cell>
          <cell r="CA36">
            <v>530</v>
          </cell>
          <cell r="CB36">
            <v>0</v>
          </cell>
          <cell r="CC36">
            <v>259</v>
          </cell>
          <cell r="CD36">
            <v>1</v>
          </cell>
          <cell r="CE36">
            <v>0</v>
          </cell>
          <cell r="CF36">
            <v>386</v>
          </cell>
          <cell r="CG36">
            <v>8</v>
          </cell>
          <cell r="CH36">
            <v>607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76</v>
          </cell>
          <cell r="CO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6</v>
          </cell>
          <cell r="D37">
            <v>3000</v>
          </cell>
          <cell r="E37">
            <v>178875</v>
          </cell>
          <cell r="F37">
            <v>83178</v>
          </cell>
          <cell r="G37">
            <v>25000</v>
          </cell>
          <cell r="H37">
            <v>92690</v>
          </cell>
          <cell r="I37">
            <v>163800</v>
          </cell>
          <cell r="J37">
            <v>23000</v>
          </cell>
          <cell r="K37">
            <v>131270</v>
          </cell>
          <cell r="L37">
            <v>27698</v>
          </cell>
          <cell r="M37">
            <v>17800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1475</v>
          </cell>
          <cell r="S37">
            <v>21873</v>
          </cell>
          <cell r="T37">
            <v>231978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70130</v>
          </cell>
          <cell r="Z37">
            <v>43208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509</v>
          </cell>
          <cell r="AI37">
            <v>43728</v>
          </cell>
          <cell r="AJ37">
            <v>55300</v>
          </cell>
          <cell r="AK37">
            <v>5635</v>
          </cell>
          <cell r="AL37">
            <v>561500</v>
          </cell>
          <cell r="AM37">
            <v>2480</v>
          </cell>
          <cell r="AN37">
            <v>10500</v>
          </cell>
          <cell r="AO37">
            <v>433806</v>
          </cell>
          <cell r="AP37">
            <v>2900641</v>
          </cell>
          <cell r="AQ37">
            <v>2898691</v>
          </cell>
          <cell r="AR37">
            <v>1950</v>
          </cell>
          <cell r="AS37">
            <v>789570</v>
          </cell>
          <cell r="AT37">
            <v>31480</v>
          </cell>
          <cell r="AU37">
            <v>12000</v>
          </cell>
          <cell r="AV37">
            <v>57800</v>
          </cell>
          <cell r="AW37">
            <v>229290</v>
          </cell>
          <cell r="AX37">
            <v>22000</v>
          </cell>
          <cell r="AY37">
            <v>21007</v>
          </cell>
          <cell r="AZ37">
            <v>352395</v>
          </cell>
          <cell r="BA37">
            <v>6763</v>
          </cell>
          <cell r="BB37">
            <v>16000</v>
          </cell>
          <cell r="BC37">
            <v>62000</v>
          </cell>
          <cell r="BD37">
            <v>0</v>
          </cell>
          <cell r="BE37">
            <v>83860</v>
          </cell>
          <cell r="BF37">
            <v>79300</v>
          </cell>
          <cell r="BG37">
            <v>4560</v>
          </cell>
          <cell r="BH37">
            <v>118993</v>
          </cell>
          <cell r="BI37">
            <v>82184</v>
          </cell>
          <cell r="BJ37">
            <v>36809</v>
          </cell>
          <cell r="BK37">
            <v>14000</v>
          </cell>
          <cell r="BL37">
            <v>31300</v>
          </cell>
          <cell r="BM37">
            <v>55000</v>
          </cell>
          <cell r="BN37">
            <v>14000</v>
          </cell>
          <cell r="BO37">
            <v>161500</v>
          </cell>
          <cell r="BP37">
            <v>27981</v>
          </cell>
          <cell r="BQ37">
            <v>30300</v>
          </cell>
          <cell r="BR37">
            <v>155000</v>
          </cell>
          <cell r="BS37">
            <v>20200</v>
          </cell>
          <cell r="BT37">
            <v>77948</v>
          </cell>
          <cell r="BU37">
            <v>6500</v>
          </cell>
          <cell r="BV37">
            <v>78748</v>
          </cell>
          <cell r="BW37">
            <v>18003</v>
          </cell>
          <cell r="BX37">
            <v>710772</v>
          </cell>
          <cell r="BY37">
            <v>8100</v>
          </cell>
          <cell r="BZ37">
            <v>9900</v>
          </cell>
          <cell r="CA37">
            <v>5336</v>
          </cell>
          <cell r="CB37">
            <v>33000</v>
          </cell>
          <cell r="CC37">
            <v>110049</v>
          </cell>
          <cell r="CD37">
            <v>15140</v>
          </cell>
          <cell r="CE37">
            <v>2503281</v>
          </cell>
          <cell r="CF37">
            <v>309276</v>
          </cell>
          <cell r="CG37">
            <v>16800</v>
          </cell>
          <cell r="CH37">
            <v>145040</v>
          </cell>
          <cell r="CI37">
            <v>50331</v>
          </cell>
          <cell r="CJ37">
            <v>6400</v>
          </cell>
          <cell r="CK37">
            <v>7563</v>
          </cell>
          <cell r="CL37">
            <v>3900</v>
          </cell>
          <cell r="CM37">
            <v>40020</v>
          </cell>
          <cell r="CN37">
            <v>110000</v>
          </cell>
          <cell r="CO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6</v>
          </cell>
          <cell r="D38">
            <v>3000</v>
          </cell>
          <cell r="E38">
            <v>194429</v>
          </cell>
          <cell r="F38">
            <v>85488</v>
          </cell>
          <cell r="G38">
            <v>30000</v>
          </cell>
          <cell r="H38">
            <v>92690</v>
          </cell>
          <cell r="I38">
            <v>163800</v>
          </cell>
          <cell r="J38">
            <v>23000</v>
          </cell>
          <cell r="K38">
            <v>131270</v>
          </cell>
          <cell r="L38">
            <v>27698</v>
          </cell>
          <cell r="M38">
            <v>2600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4500</v>
          </cell>
          <cell r="S38">
            <v>74185</v>
          </cell>
          <cell r="T38">
            <v>231978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103297</v>
          </cell>
          <cell r="Z38">
            <v>43208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509</v>
          </cell>
          <cell r="AI38">
            <v>43728</v>
          </cell>
          <cell r="AJ38">
            <v>55300</v>
          </cell>
          <cell r="AK38">
            <v>5635</v>
          </cell>
          <cell r="AL38">
            <v>636500</v>
          </cell>
          <cell r="AM38">
            <v>9400</v>
          </cell>
          <cell r="AN38">
            <v>10500</v>
          </cell>
          <cell r="AO38">
            <v>433806</v>
          </cell>
          <cell r="AP38">
            <v>2900641</v>
          </cell>
          <cell r="AQ38">
            <v>2898691</v>
          </cell>
          <cell r="AR38">
            <v>1950</v>
          </cell>
          <cell r="AS38">
            <v>877300</v>
          </cell>
          <cell r="AT38">
            <v>31480</v>
          </cell>
          <cell r="AU38">
            <v>16500</v>
          </cell>
          <cell r="AV38">
            <v>119000</v>
          </cell>
          <cell r="AW38">
            <v>225790</v>
          </cell>
          <cell r="AX38">
            <v>22000</v>
          </cell>
          <cell r="AY38">
            <v>34035</v>
          </cell>
          <cell r="AZ38">
            <v>352395</v>
          </cell>
          <cell r="BA38">
            <v>18231</v>
          </cell>
          <cell r="BB38">
            <v>17000</v>
          </cell>
          <cell r="BC38">
            <v>62000</v>
          </cell>
          <cell r="BD38">
            <v>422</v>
          </cell>
          <cell r="BE38">
            <v>111140</v>
          </cell>
          <cell r="BF38">
            <v>101908</v>
          </cell>
          <cell r="BG38">
            <v>9232</v>
          </cell>
          <cell r="BH38">
            <v>130336</v>
          </cell>
          <cell r="BI38">
            <v>82184</v>
          </cell>
          <cell r="BJ38">
            <v>48152</v>
          </cell>
          <cell r="BK38">
            <v>14000</v>
          </cell>
          <cell r="BL38">
            <v>62000</v>
          </cell>
          <cell r="BM38">
            <v>55000</v>
          </cell>
          <cell r="BN38">
            <v>18777</v>
          </cell>
          <cell r="BO38">
            <v>161500</v>
          </cell>
          <cell r="BP38">
            <v>27981</v>
          </cell>
          <cell r="BQ38">
            <v>30300</v>
          </cell>
          <cell r="BR38">
            <v>155000</v>
          </cell>
          <cell r="BS38">
            <v>20200</v>
          </cell>
          <cell r="BT38">
            <v>74948</v>
          </cell>
          <cell r="BU38">
            <v>6500</v>
          </cell>
          <cell r="BV38">
            <v>78748</v>
          </cell>
          <cell r="BW38">
            <v>18003</v>
          </cell>
          <cell r="BX38">
            <v>710772</v>
          </cell>
          <cell r="BY38">
            <v>8100</v>
          </cell>
          <cell r="BZ38">
            <v>16700</v>
          </cell>
          <cell r="CA38">
            <v>5336</v>
          </cell>
          <cell r="CB38">
            <v>33000</v>
          </cell>
          <cell r="CC38">
            <v>109140</v>
          </cell>
          <cell r="CD38">
            <v>15000</v>
          </cell>
          <cell r="CE38">
            <v>2503281</v>
          </cell>
          <cell r="CF38">
            <v>370116</v>
          </cell>
          <cell r="CG38">
            <v>16800</v>
          </cell>
          <cell r="CH38">
            <v>145040</v>
          </cell>
          <cell r="CI38">
            <v>50331</v>
          </cell>
          <cell r="CJ38">
            <v>11000</v>
          </cell>
          <cell r="CK38">
            <v>7563</v>
          </cell>
          <cell r="CL38">
            <v>9000</v>
          </cell>
          <cell r="CM38">
            <v>78240</v>
          </cell>
          <cell r="CN38">
            <v>110000</v>
          </cell>
          <cell r="CO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6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58</v>
          </cell>
          <cell r="AQ39">
            <v>154758</v>
          </cell>
          <cell r="AR39">
            <v>0</v>
          </cell>
          <cell r="AS39">
            <v>0</v>
          </cell>
          <cell r="AT39">
            <v>628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15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525</v>
          </cell>
          <cell r="BF39">
            <v>0</v>
          </cell>
          <cell r="BG39">
            <v>525</v>
          </cell>
          <cell r="BH39">
            <v>0</v>
          </cell>
          <cell r="BI39">
            <v>0</v>
          </cell>
          <cell r="BJ39">
            <v>0</v>
          </cell>
          <cell r="BK39">
            <v>220</v>
          </cell>
          <cell r="BL39">
            <v>2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112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611</v>
          </cell>
          <cell r="CG39">
            <v>120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6</v>
          </cell>
          <cell r="D40">
            <v>7570</v>
          </cell>
          <cell r="E40">
            <v>285502</v>
          </cell>
          <cell r="F40">
            <v>168404</v>
          </cell>
          <cell r="G40">
            <v>44355</v>
          </cell>
          <cell r="H40">
            <v>160975</v>
          </cell>
          <cell r="I40">
            <v>270966</v>
          </cell>
          <cell r="J40">
            <v>58743</v>
          </cell>
          <cell r="K40">
            <v>249195</v>
          </cell>
          <cell r="L40">
            <v>48087</v>
          </cell>
          <cell r="M40">
            <v>26491</v>
          </cell>
          <cell r="N40">
            <v>8879</v>
          </cell>
          <cell r="O40">
            <v>132906</v>
          </cell>
          <cell r="P40">
            <v>5844</v>
          </cell>
          <cell r="Q40">
            <v>6286</v>
          </cell>
          <cell r="R40">
            <v>1658</v>
          </cell>
          <cell r="S40">
            <v>47174</v>
          </cell>
          <cell r="T40">
            <v>450300</v>
          </cell>
          <cell r="U40">
            <v>13518</v>
          </cell>
          <cell r="V40">
            <v>1200000</v>
          </cell>
          <cell r="W40">
            <v>71599</v>
          </cell>
          <cell r="X40">
            <v>13185</v>
          </cell>
          <cell r="Y40">
            <v>89900</v>
          </cell>
          <cell r="Z40">
            <v>101191</v>
          </cell>
          <cell r="AA40">
            <v>17382</v>
          </cell>
          <cell r="AB40">
            <v>1914</v>
          </cell>
          <cell r="AC40">
            <v>37031</v>
          </cell>
          <cell r="AD40">
            <v>187511</v>
          </cell>
          <cell r="AE40">
            <v>174545</v>
          </cell>
          <cell r="AF40">
            <v>12966</v>
          </cell>
          <cell r="AG40">
            <v>28835</v>
          </cell>
          <cell r="AH40">
            <v>249415</v>
          </cell>
          <cell r="AI40">
            <v>73868</v>
          </cell>
          <cell r="AJ40">
            <v>0</v>
          </cell>
          <cell r="AK40">
            <v>20766</v>
          </cell>
          <cell r="AL40">
            <v>686690</v>
          </cell>
          <cell r="AM40">
            <v>5998</v>
          </cell>
          <cell r="AN40">
            <v>37012</v>
          </cell>
          <cell r="AO40">
            <v>586900</v>
          </cell>
          <cell r="AP40">
            <v>4163173</v>
          </cell>
          <cell r="AQ40">
            <v>4159115</v>
          </cell>
          <cell r="AR40">
            <v>4058</v>
          </cell>
          <cell r="AS40">
            <v>1249032</v>
          </cell>
          <cell r="AT40">
            <v>48245</v>
          </cell>
          <cell r="AU40">
            <v>20864</v>
          </cell>
          <cell r="AV40">
            <v>125800</v>
          </cell>
          <cell r="AW40">
            <v>316195</v>
          </cell>
          <cell r="AX40">
            <v>46874</v>
          </cell>
          <cell r="AY40">
            <v>40915</v>
          </cell>
          <cell r="AZ40">
            <v>566710</v>
          </cell>
          <cell r="BA40">
            <v>33732</v>
          </cell>
          <cell r="BB40">
            <v>37334</v>
          </cell>
          <cell r="BC40">
            <v>107023</v>
          </cell>
          <cell r="BD40">
            <v>0</v>
          </cell>
          <cell r="BE40">
            <v>122583</v>
          </cell>
          <cell r="BF40">
            <v>113898</v>
          </cell>
          <cell r="BG40">
            <v>8685</v>
          </cell>
          <cell r="BH40">
            <v>192801</v>
          </cell>
          <cell r="BI40">
            <v>134243</v>
          </cell>
          <cell r="BJ40">
            <v>58558</v>
          </cell>
          <cell r="BK40">
            <v>29693</v>
          </cell>
          <cell r="BL40">
            <v>63046</v>
          </cell>
          <cell r="BM40">
            <v>107416</v>
          </cell>
          <cell r="BN40">
            <v>21843</v>
          </cell>
          <cell r="BO40">
            <v>261884</v>
          </cell>
          <cell r="BP40">
            <v>42242</v>
          </cell>
          <cell r="BQ40">
            <v>55532</v>
          </cell>
          <cell r="BR40">
            <v>208543</v>
          </cell>
          <cell r="BS40">
            <v>37266</v>
          </cell>
          <cell r="BT40">
            <v>137316</v>
          </cell>
          <cell r="BU40">
            <v>17750</v>
          </cell>
          <cell r="BV40">
            <v>145957</v>
          </cell>
          <cell r="BW40">
            <v>33279</v>
          </cell>
          <cell r="BX40">
            <v>1085602</v>
          </cell>
          <cell r="BY40">
            <v>18162</v>
          </cell>
          <cell r="BZ40">
            <v>29587</v>
          </cell>
          <cell r="CA40">
            <v>22013</v>
          </cell>
          <cell r="CB40">
            <v>61700</v>
          </cell>
          <cell r="CC40">
            <v>181900</v>
          </cell>
          <cell r="CD40">
            <v>39491</v>
          </cell>
          <cell r="CE40">
            <v>3997737</v>
          </cell>
          <cell r="CF40">
            <v>429300</v>
          </cell>
          <cell r="CG40">
            <v>21968</v>
          </cell>
          <cell r="CH40">
            <v>224636</v>
          </cell>
          <cell r="CI40">
            <v>83838</v>
          </cell>
          <cell r="CJ40">
            <v>16328</v>
          </cell>
          <cell r="CK40">
            <v>25</v>
          </cell>
          <cell r="CL40">
            <v>10516</v>
          </cell>
          <cell r="CM40">
            <v>86857</v>
          </cell>
          <cell r="CN40">
            <v>146687</v>
          </cell>
          <cell r="CO40">
            <v>68265</v>
          </cell>
        </row>
        <row r="41">
          <cell r="A41" t="str">
            <v>Utility summer max peak load</v>
          </cell>
          <cell r="B41" t="str">
            <v>PEAKS</v>
          </cell>
          <cell r="C41">
            <v>2006</v>
          </cell>
          <cell r="D41">
            <v>6790</v>
          </cell>
          <cell r="E41">
            <v>324449</v>
          </cell>
          <cell r="F41">
            <v>219364</v>
          </cell>
          <cell r="G41">
            <v>46817</v>
          </cell>
          <cell r="H41">
            <v>196464</v>
          </cell>
          <cell r="I41">
            <v>378162</v>
          </cell>
          <cell r="J41">
            <v>57418</v>
          </cell>
          <cell r="K41">
            <v>308912</v>
          </cell>
          <cell r="L41">
            <v>58894</v>
          </cell>
          <cell r="M41">
            <v>27179</v>
          </cell>
          <cell r="N41">
            <v>5971</v>
          </cell>
          <cell r="O41">
            <v>184162</v>
          </cell>
          <cell r="P41">
            <v>5739</v>
          </cell>
          <cell r="Q41">
            <v>5902</v>
          </cell>
          <cell r="R41">
            <v>2105</v>
          </cell>
          <cell r="S41">
            <v>53170</v>
          </cell>
          <cell r="T41">
            <v>656700</v>
          </cell>
          <cell r="U41">
            <v>13802</v>
          </cell>
          <cell r="V41">
            <v>1610300</v>
          </cell>
          <cell r="W41">
            <v>77989</v>
          </cell>
          <cell r="X41">
            <v>9646</v>
          </cell>
          <cell r="Y41">
            <v>142300</v>
          </cell>
          <cell r="Z41">
            <v>111673</v>
          </cell>
          <cell r="AA41">
            <v>14085</v>
          </cell>
          <cell r="AB41">
            <v>1452</v>
          </cell>
          <cell r="AC41">
            <v>24683</v>
          </cell>
          <cell r="AD41">
            <v>182397</v>
          </cell>
          <cell r="AE41">
            <v>172736</v>
          </cell>
          <cell r="AF41">
            <v>9661</v>
          </cell>
          <cell r="AG41">
            <v>42675</v>
          </cell>
          <cell r="AH41">
            <v>285750</v>
          </cell>
          <cell r="AI41">
            <v>84996</v>
          </cell>
          <cell r="AJ41">
            <v>0</v>
          </cell>
          <cell r="AK41">
            <v>18329</v>
          </cell>
          <cell r="AL41">
            <v>1125947</v>
          </cell>
          <cell r="AM41">
            <v>4034</v>
          </cell>
          <cell r="AN41">
            <v>30501</v>
          </cell>
          <cell r="AO41">
            <v>784900</v>
          </cell>
          <cell r="AP41">
            <v>3774951</v>
          </cell>
          <cell r="AQ41">
            <v>3772262</v>
          </cell>
          <cell r="AR41">
            <v>2689</v>
          </cell>
          <cell r="AS41">
            <v>1495303</v>
          </cell>
          <cell r="AT41">
            <v>45056</v>
          </cell>
          <cell r="AU41">
            <v>18857</v>
          </cell>
          <cell r="AV41">
            <v>119658</v>
          </cell>
          <cell r="AW41">
            <v>379972</v>
          </cell>
          <cell r="AX41">
            <v>47537</v>
          </cell>
          <cell r="AY41">
            <v>36089</v>
          </cell>
          <cell r="AZ41">
            <v>719375</v>
          </cell>
          <cell r="BA41">
            <v>37803</v>
          </cell>
          <cell r="BB41">
            <v>39188</v>
          </cell>
          <cell r="BC41">
            <v>126855</v>
          </cell>
          <cell r="BD41">
            <v>0</v>
          </cell>
          <cell r="BE41">
            <v>163930</v>
          </cell>
          <cell r="BF41">
            <v>155239</v>
          </cell>
          <cell r="BG41">
            <v>8691</v>
          </cell>
          <cell r="BH41">
            <v>268958</v>
          </cell>
          <cell r="BI41">
            <v>193124</v>
          </cell>
          <cell r="BJ41">
            <v>75834</v>
          </cell>
          <cell r="BK41">
            <v>43843</v>
          </cell>
          <cell r="BL41">
            <v>75689</v>
          </cell>
          <cell r="BM41">
            <v>87634</v>
          </cell>
          <cell r="BN41">
            <v>21012</v>
          </cell>
          <cell r="BO41">
            <v>363987</v>
          </cell>
          <cell r="BP41">
            <v>48878</v>
          </cell>
          <cell r="BQ41">
            <v>58542</v>
          </cell>
          <cell r="BR41">
            <v>222832</v>
          </cell>
          <cell r="BS41">
            <v>36020</v>
          </cell>
          <cell r="BT41">
            <v>99704</v>
          </cell>
          <cell r="BU41">
            <v>12570</v>
          </cell>
          <cell r="BV41">
            <v>157909</v>
          </cell>
          <cell r="BW41">
            <v>44252</v>
          </cell>
          <cell r="BX41">
            <v>1576599</v>
          </cell>
          <cell r="BY41">
            <v>19051</v>
          </cell>
          <cell r="BZ41">
            <v>21274</v>
          </cell>
          <cell r="CA41">
            <v>15345</v>
          </cell>
          <cell r="CB41">
            <v>77500</v>
          </cell>
          <cell r="CC41">
            <v>168500</v>
          </cell>
          <cell r="CD41">
            <v>43121</v>
          </cell>
          <cell r="CE41">
            <v>5018278</v>
          </cell>
          <cell r="CF41">
            <v>506600</v>
          </cell>
          <cell r="CG41">
            <v>26156</v>
          </cell>
          <cell r="CH41">
            <v>267631</v>
          </cell>
          <cell r="CI41">
            <v>104372</v>
          </cell>
          <cell r="CJ41">
            <v>15137</v>
          </cell>
          <cell r="CK41">
            <v>25</v>
          </cell>
          <cell r="CL41">
            <v>11295</v>
          </cell>
          <cell r="CM41">
            <v>70839</v>
          </cell>
          <cell r="CN41">
            <v>192475</v>
          </cell>
          <cell r="CO41">
            <v>81815</v>
          </cell>
        </row>
        <row r="42">
          <cell r="A42" t="str">
            <v>Utility Annual Peak load</v>
          </cell>
          <cell r="C42">
            <v>2006</v>
          </cell>
          <cell r="D42">
            <v>7570</v>
          </cell>
          <cell r="E42">
            <v>324449</v>
          </cell>
          <cell r="F42">
            <v>219364</v>
          </cell>
          <cell r="G42">
            <v>46817</v>
          </cell>
          <cell r="H42">
            <v>196464</v>
          </cell>
          <cell r="I42">
            <v>378162</v>
          </cell>
          <cell r="J42">
            <v>58743</v>
          </cell>
          <cell r="K42">
            <v>308912</v>
          </cell>
          <cell r="L42">
            <v>58894</v>
          </cell>
          <cell r="M42">
            <v>27179</v>
          </cell>
          <cell r="N42">
            <v>8879</v>
          </cell>
          <cell r="O42">
            <v>184162</v>
          </cell>
          <cell r="P42">
            <v>5844</v>
          </cell>
          <cell r="Q42">
            <v>6286</v>
          </cell>
          <cell r="R42">
            <v>2105</v>
          </cell>
          <cell r="S42">
            <v>53170</v>
          </cell>
          <cell r="T42">
            <v>656700</v>
          </cell>
          <cell r="U42">
            <v>13802</v>
          </cell>
          <cell r="V42">
            <v>1610300</v>
          </cell>
          <cell r="W42">
            <v>77989</v>
          </cell>
          <cell r="X42">
            <v>13185</v>
          </cell>
          <cell r="Y42">
            <v>142300</v>
          </cell>
          <cell r="Z42">
            <v>111673</v>
          </cell>
          <cell r="AA42">
            <v>17382</v>
          </cell>
          <cell r="AB42">
            <v>1914</v>
          </cell>
          <cell r="AC42">
            <v>37031</v>
          </cell>
          <cell r="AD42">
            <v>187511</v>
          </cell>
          <cell r="AE42">
            <v>174545</v>
          </cell>
          <cell r="AF42">
            <v>12966</v>
          </cell>
          <cell r="AG42">
            <v>42675</v>
          </cell>
          <cell r="AH42">
            <v>285750</v>
          </cell>
          <cell r="AI42">
            <v>84996</v>
          </cell>
          <cell r="AJ42">
            <v>0</v>
          </cell>
          <cell r="AK42">
            <v>20766</v>
          </cell>
          <cell r="AL42">
            <v>1125947</v>
          </cell>
          <cell r="AM42">
            <v>5998</v>
          </cell>
          <cell r="AN42">
            <v>37012</v>
          </cell>
          <cell r="AO42">
            <v>784900</v>
          </cell>
          <cell r="AP42">
            <v>4163173</v>
          </cell>
          <cell r="AQ42">
            <v>4159115</v>
          </cell>
          <cell r="AR42">
            <v>4058</v>
          </cell>
          <cell r="AS42">
            <v>1495303</v>
          </cell>
          <cell r="AT42">
            <v>48245</v>
          </cell>
          <cell r="AU42">
            <v>20864</v>
          </cell>
          <cell r="AV42">
            <v>125800</v>
          </cell>
          <cell r="AW42">
            <v>379972</v>
          </cell>
          <cell r="AX42">
            <v>47537</v>
          </cell>
          <cell r="AY42">
            <v>40915</v>
          </cell>
          <cell r="AZ42">
            <v>719375</v>
          </cell>
          <cell r="BA42">
            <v>37803</v>
          </cell>
          <cell r="BB42">
            <v>39188</v>
          </cell>
          <cell r="BC42">
            <v>126855</v>
          </cell>
          <cell r="BD42">
            <v>0</v>
          </cell>
          <cell r="BE42">
            <v>163930</v>
          </cell>
          <cell r="BF42">
            <v>155239</v>
          </cell>
          <cell r="BG42">
            <v>8691</v>
          </cell>
          <cell r="BH42">
            <v>268958</v>
          </cell>
          <cell r="BI42">
            <v>193124</v>
          </cell>
          <cell r="BJ42">
            <v>75834</v>
          </cell>
          <cell r="BK42">
            <v>43843</v>
          </cell>
          <cell r="BL42">
            <v>75689</v>
          </cell>
          <cell r="BM42">
            <v>107416</v>
          </cell>
          <cell r="BN42">
            <v>21843</v>
          </cell>
          <cell r="BO42">
            <v>363987</v>
          </cell>
          <cell r="BP42">
            <v>48878</v>
          </cell>
          <cell r="BQ42">
            <v>58542</v>
          </cell>
          <cell r="BR42">
            <v>222832</v>
          </cell>
          <cell r="BS42">
            <v>37266</v>
          </cell>
          <cell r="BT42">
            <v>137316</v>
          </cell>
          <cell r="BU42">
            <v>17750</v>
          </cell>
          <cell r="BV42">
            <v>157909</v>
          </cell>
          <cell r="BW42">
            <v>44252</v>
          </cell>
          <cell r="BX42">
            <v>1576599</v>
          </cell>
          <cell r="BY42">
            <v>19051</v>
          </cell>
          <cell r="BZ42">
            <v>29587</v>
          </cell>
          <cell r="CA42">
            <v>22013</v>
          </cell>
          <cell r="CB42">
            <v>77500</v>
          </cell>
          <cell r="CC42">
            <v>181900</v>
          </cell>
        </row>
        <row r="43">
          <cell r="A43" t="str">
            <v>Utility average peak load</v>
          </cell>
          <cell r="B43" t="str">
            <v>PEAKA</v>
          </cell>
          <cell r="C43">
            <v>2006</v>
          </cell>
          <cell r="D43">
            <v>6722</v>
          </cell>
          <cell r="E43">
            <v>273268</v>
          </cell>
          <cell r="F43">
            <v>172161</v>
          </cell>
          <cell r="G43">
            <v>42630</v>
          </cell>
          <cell r="H43">
            <v>159268</v>
          </cell>
          <cell r="I43">
            <v>287365</v>
          </cell>
          <cell r="J43">
            <v>52971</v>
          </cell>
          <cell r="K43">
            <v>256281</v>
          </cell>
          <cell r="L43">
            <v>46999</v>
          </cell>
          <cell r="M43">
            <v>24965</v>
          </cell>
          <cell r="N43">
            <v>4810</v>
          </cell>
          <cell r="O43">
            <v>140482</v>
          </cell>
          <cell r="P43">
            <v>5279</v>
          </cell>
          <cell r="Q43">
            <v>5309</v>
          </cell>
          <cell r="R43">
            <v>1505</v>
          </cell>
          <cell r="S43">
            <v>39354</v>
          </cell>
          <cell r="T43">
            <v>502692</v>
          </cell>
          <cell r="U43">
            <v>12439</v>
          </cell>
          <cell r="V43">
            <v>1266150</v>
          </cell>
          <cell r="W43">
            <v>68417</v>
          </cell>
          <cell r="X43">
            <v>10515</v>
          </cell>
          <cell r="Y43">
            <v>96000</v>
          </cell>
          <cell r="Z43">
            <v>98834</v>
          </cell>
          <cell r="AA43">
            <v>14135</v>
          </cell>
          <cell r="AB43">
            <v>1571</v>
          </cell>
          <cell r="AC43">
            <v>29655</v>
          </cell>
          <cell r="AD43">
            <v>164667</v>
          </cell>
          <cell r="AE43">
            <v>154707</v>
          </cell>
          <cell r="AF43">
            <v>9960</v>
          </cell>
          <cell r="AG43">
            <v>30422</v>
          </cell>
          <cell r="AH43">
            <v>250864</v>
          </cell>
          <cell r="AI43">
            <v>72136</v>
          </cell>
          <cell r="AJ43">
            <v>0</v>
          </cell>
          <cell r="AK43">
            <v>17869</v>
          </cell>
          <cell r="AL43">
            <v>874524</v>
          </cell>
          <cell r="AM43">
            <v>4251</v>
          </cell>
          <cell r="AN43">
            <v>31035</v>
          </cell>
          <cell r="AO43">
            <v>611400</v>
          </cell>
          <cell r="AP43">
            <v>3512100</v>
          </cell>
          <cell r="AQ43">
            <v>3509169</v>
          </cell>
          <cell r="AR43">
            <v>2931</v>
          </cell>
          <cell r="AS43">
            <v>1205185</v>
          </cell>
          <cell r="AT43">
            <v>41483</v>
          </cell>
          <cell r="AU43">
            <v>18013</v>
          </cell>
          <cell r="AV43">
            <v>110853</v>
          </cell>
          <cell r="AW43">
            <v>315999</v>
          </cell>
          <cell r="AX43">
            <v>44374</v>
          </cell>
          <cell r="AY43">
            <v>35104</v>
          </cell>
          <cell r="AZ43">
            <v>559714</v>
          </cell>
          <cell r="BA43">
            <v>29829</v>
          </cell>
          <cell r="BB43">
            <v>35574</v>
          </cell>
          <cell r="BC43">
            <v>104537</v>
          </cell>
          <cell r="BD43">
            <v>0</v>
          </cell>
          <cell r="BE43">
            <v>127815</v>
          </cell>
          <cell r="BF43">
            <v>120336</v>
          </cell>
          <cell r="BG43">
            <v>7479</v>
          </cell>
          <cell r="BH43">
            <v>201558</v>
          </cell>
          <cell r="BI43">
            <v>142631</v>
          </cell>
          <cell r="BJ43">
            <v>58927</v>
          </cell>
          <cell r="BK43">
            <v>30556</v>
          </cell>
          <cell r="BL43">
            <v>61418</v>
          </cell>
          <cell r="BM43">
            <v>89773</v>
          </cell>
          <cell r="BN43">
            <v>21428</v>
          </cell>
          <cell r="BO43">
            <v>276407</v>
          </cell>
          <cell r="BP43">
            <v>40364</v>
          </cell>
          <cell r="BQ43">
            <v>50230</v>
          </cell>
          <cell r="BR43">
            <v>190015</v>
          </cell>
          <cell r="BS43">
            <v>36643</v>
          </cell>
          <cell r="BT43">
            <v>110401</v>
          </cell>
          <cell r="BU43">
            <v>13617</v>
          </cell>
          <cell r="BV43">
            <v>135233</v>
          </cell>
          <cell r="BW43">
            <v>33927</v>
          </cell>
          <cell r="BX43">
            <v>1170832</v>
          </cell>
          <cell r="BY43">
            <v>16646</v>
          </cell>
          <cell r="BZ43">
            <v>21222</v>
          </cell>
          <cell r="CA43">
            <v>15882</v>
          </cell>
          <cell r="CB43">
            <v>61300</v>
          </cell>
          <cell r="CC43">
            <v>163000</v>
          </cell>
          <cell r="CD43">
            <v>37435</v>
          </cell>
          <cell r="CE43">
            <v>4091297</v>
          </cell>
          <cell r="CF43">
            <v>417442</v>
          </cell>
          <cell r="CG43">
            <v>19121</v>
          </cell>
          <cell r="CH43">
            <v>221002</v>
          </cell>
          <cell r="CI43">
            <v>84473</v>
          </cell>
          <cell r="CJ43">
            <v>15732</v>
          </cell>
          <cell r="CK43">
            <v>24</v>
          </cell>
          <cell r="CL43">
            <v>10092</v>
          </cell>
          <cell r="CM43">
            <v>70982</v>
          </cell>
          <cell r="CN43">
            <v>148314</v>
          </cell>
          <cell r="CO43">
            <v>67615</v>
          </cell>
        </row>
        <row r="44">
          <cell r="A44" t="str">
            <v>Total circuit kms of line</v>
          </cell>
          <cell r="B44" t="str">
            <v>KMC</v>
          </cell>
          <cell r="C44">
            <v>2006</v>
          </cell>
          <cell r="D44">
            <v>92</v>
          </cell>
          <cell r="E44">
            <v>1447</v>
          </cell>
          <cell r="F44">
            <v>746</v>
          </cell>
          <cell r="G44">
            <v>321</v>
          </cell>
          <cell r="H44">
            <v>491</v>
          </cell>
          <cell r="I44">
            <v>1511</v>
          </cell>
          <cell r="J44">
            <v>350</v>
          </cell>
          <cell r="K44">
            <v>1097</v>
          </cell>
          <cell r="L44">
            <v>519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5</v>
          </cell>
          <cell r="T44">
            <v>1158</v>
          </cell>
          <cell r="U44">
            <v>171</v>
          </cell>
          <cell r="V44">
            <v>5092</v>
          </cell>
          <cell r="W44">
            <v>258</v>
          </cell>
          <cell r="X44">
            <v>136</v>
          </cell>
          <cell r="Y44">
            <v>462</v>
          </cell>
          <cell r="Z44">
            <v>274</v>
          </cell>
          <cell r="AA44">
            <v>84</v>
          </cell>
          <cell r="AB44">
            <v>9</v>
          </cell>
          <cell r="AC44">
            <v>1832</v>
          </cell>
          <cell r="AD44">
            <v>871</v>
          </cell>
          <cell r="AE44">
            <v>833</v>
          </cell>
          <cell r="AF44">
            <v>38</v>
          </cell>
          <cell r="AG44">
            <v>202</v>
          </cell>
          <cell r="AH44">
            <v>1002</v>
          </cell>
          <cell r="AI44">
            <v>1693</v>
          </cell>
          <cell r="AJ44">
            <v>1332</v>
          </cell>
          <cell r="AK44">
            <v>68</v>
          </cell>
          <cell r="AL44">
            <v>3265</v>
          </cell>
          <cell r="AM44">
            <v>20</v>
          </cell>
          <cell r="AN44">
            <v>65</v>
          </cell>
          <cell r="AO44">
            <v>2601</v>
          </cell>
          <cell r="AP44">
            <v>119879</v>
          </cell>
          <cell r="AQ44">
            <v>119859</v>
          </cell>
          <cell r="AR44">
            <v>20</v>
          </cell>
          <cell r="AS44">
            <v>5451</v>
          </cell>
          <cell r="AT44">
            <v>631</v>
          </cell>
          <cell r="AU44">
            <v>98</v>
          </cell>
          <cell r="AV44">
            <v>348</v>
          </cell>
          <cell r="AW44">
            <v>1787</v>
          </cell>
          <cell r="AX44">
            <v>114</v>
          </cell>
          <cell r="AY44">
            <v>338</v>
          </cell>
          <cell r="AZ44">
            <v>2568</v>
          </cell>
          <cell r="BA44">
            <v>104</v>
          </cell>
          <cell r="BB44">
            <v>115</v>
          </cell>
          <cell r="BC44">
            <v>792</v>
          </cell>
          <cell r="BD44">
            <v>4</v>
          </cell>
          <cell r="BE44">
            <v>1012</v>
          </cell>
          <cell r="BF44">
            <v>655</v>
          </cell>
          <cell r="BG44">
            <v>357</v>
          </cell>
          <cell r="BH44">
            <v>1830</v>
          </cell>
          <cell r="BI44">
            <v>778</v>
          </cell>
          <cell r="BJ44">
            <v>1052</v>
          </cell>
          <cell r="BK44">
            <v>338</v>
          </cell>
          <cell r="BL44">
            <v>653</v>
          </cell>
          <cell r="BM44">
            <v>600</v>
          </cell>
          <cell r="BN44">
            <v>370</v>
          </cell>
          <cell r="BO44">
            <v>1372</v>
          </cell>
          <cell r="BP44">
            <v>156</v>
          </cell>
          <cell r="BQ44">
            <v>302</v>
          </cell>
          <cell r="BR44">
            <v>934</v>
          </cell>
          <cell r="BS44">
            <v>146</v>
          </cell>
          <cell r="BT44">
            <v>722</v>
          </cell>
          <cell r="BU44">
            <v>128</v>
          </cell>
          <cell r="BV44">
            <v>545</v>
          </cell>
          <cell r="BW44">
            <v>307</v>
          </cell>
          <cell r="BX44">
            <v>6018</v>
          </cell>
          <cell r="BY44">
            <v>55</v>
          </cell>
          <cell r="BZ44">
            <v>87</v>
          </cell>
          <cell r="CA44">
            <v>211</v>
          </cell>
          <cell r="CB44">
            <v>246</v>
          </cell>
          <cell r="CC44">
            <v>1340</v>
          </cell>
          <cell r="CD44">
            <v>151</v>
          </cell>
          <cell r="CE44">
            <v>16700</v>
          </cell>
          <cell r="CF44">
            <v>1977</v>
          </cell>
          <cell r="CG44">
            <v>223</v>
          </cell>
          <cell r="CH44">
            <v>1342</v>
          </cell>
          <cell r="CI44">
            <v>431</v>
          </cell>
          <cell r="CJ44">
            <v>139</v>
          </cell>
          <cell r="CK44">
            <v>65</v>
          </cell>
          <cell r="CL44">
            <v>34</v>
          </cell>
          <cell r="CM44">
            <v>436</v>
          </cell>
          <cell r="CN44">
            <v>996</v>
          </cell>
          <cell r="CO44">
            <v>260</v>
          </cell>
        </row>
        <row r="45">
          <cell r="A45" t="str">
            <v>Overhead circuit kms of line</v>
          </cell>
          <cell r="B45" t="str">
            <v>KMCO</v>
          </cell>
          <cell r="C45">
            <v>2006</v>
          </cell>
          <cell r="D45">
            <v>92</v>
          </cell>
          <cell r="E45">
            <v>657</v>
          </cell>
          <cell r="F45">
            <v>583</v>
          </cell>
          <cell r="G45">
            <v>252</v>
          </cell>
          <cell r="H45">
            <v>277</v>
          </cell>
          <cell r="I45">
            <v>895</v>
          </cell>
          <cell r="J45">
            <v>235</v>
          </cell>
          <cell r="K45">
            <v>728</v>
          </cell>
          <cell r="L45">
            <v>480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712</v>
          </cell>
          <cell r="U45">
            <v>167</v>
          </cell>
          <cell r="V45">
            <v>1757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31</v>
          </cell>
          <cell r="AD45">
            <v>696</v>
          </cell>
          <cell r="AE45">
            <v>660</v>
          </cell>
          <cell r="AF45">
            <v>36</v>
          </cell>
          <cell r="AG45">
            <v>153</v>
          </cell>
          <cell r="AH45">
            <v>425</v>
          </cell>
          <cell r="AI45">
            <v>1615</v>
          </cell>
          <cell r="AJ45">
            <v>876</v>
          </cell>
          <cell r="AK45">
            <v>57</v>
          </cell>
          <cell r="AL45">
            <v>1525</v>
          </cell>
          <cell r="AM45">
            <v>18</v>
          </cell>
          <cell r="AN45">
            <v>56</v>
          </cell>
          <cell r="AO45">
            <v>785</v>
          </cell>
          <cell r="AP45">
            <v>115649</v>
          </cell>
          <cell r="AQ45">
            <v>115629</v>
          </cell>
          <cell r="AR45">
            <v>20</v>
          </cell>
          <cell r="AS45">
            <v>3450</v>
          </cell>
          <cell r="AT45">
            <v>510</v>
          </cell>
          <cell r="AU45">
            <v>88</v>
          </cell>
          <cell r="AV45">
            <v>242</v>
          </cell>
          <cell r="AW45">
            <v>1036</v>
          </cell>
          <cell r="AX45">
            <v>95</v>
          </cell>
          <cell r="AY45">
            <v>280</v>
          </cell>
          <cell r="AZ45">
            <v>1259</v>
          </cell>
          <cell r="BA45">
            <v>79</v>
          </cell>
          <cell r="BB45">
            <v>79</v>
          </cell>
          <cell r="BC45">
            <v>531</v>
          </cell>
          <cell r="BD45">
            <v>3</v>
          </cell>
          <cell r="BE45">
            <v>580</v>
          </cell>
          <cell r="BF45">
            <v>238</v>
          </cell>
          <cell r="BG45">
            <v>342</v>
          </cell>
          <cell r="BH45">
            <v>1458</v>
          </cell>
          <cell r="BI45">
            <v>449</v>
          </cell>
          <cell r="BJ45">
            <v>1009</v>
          </cell>
          <cell r="BK45">
            <v>254</v>
          </cell>
          <cell r="BL45">
            <v>573</v>
          </cell>
          <cell r="BM45">
            <v>509</v>
          </cell>
          <cell r="BN45">
            <v>365</v>
          </cell>
          <cell r="BO45">
            <v>540</v>
          </cell>
          <cell r="BP45">
            <v>91</v>
          </cell>
          <cell r="BQ45">
            <v>245</v>
          </cell>
          <cell r="BR45">
            <v>503</v>
          </cell>
          <cell r="BS45">
            <v>127</v>
          </cell>
          <cell r="BT45">
            <v>610</v>
          </cell>
          <cell r="BU45">
            <v>117</v>
          </cell>
          <cell r="BV45">
            <v>384</v>
          </cell>
          <cell r="BW45">
            <v>298</v>
          </cell>
          <cell r="BX45">
            <v>1865</v>
          </cell>
          <cell r="BY45">
            <v>53</v>
          </cell>
          <cell r="BZ45">
            <v>78</v>
          </cell>
          <cell r="CA45">
            <v>205</v>
          </cell>
          <cell r="CB45">
            <v>171</v>
          </cell>
          <cell r="CC45">
            <v>886</v>
          </cell>
          <cell r="CD45">
            <v>102</v>
          </cell>
          <cell r="CE45">
            <v>9100</v>
          </cell>
          <cell r="CF45">
            <v>1346</v>
          </cell>
          <cell r="CG45">
            <v>121</v>
          </cell>
          <cell r="CH45">
            <v>940</v>
          </cell>
          <cell r="CI45">
            <v>327</v>
          </cell>
          <cell r="CJ45">
            <v>153</v>
          </cell>
          <cell r="CK45">
            <v>52</v>
          </cell>
          <cell r="CL45">
            <v>27</v>
          </cell>
          <cell r="CM45">
            <v>309</v>
          </cell>
          <cell r="CN45">
            <v>476</v>
          </cell>
          <cell r="CO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6</v>
          </cell>
          <cell r="D46">
            <v>0</v>
          </cell>
          <cell r="E46">
            <v>790</v>
          </cell>
          <cell r="F46">
            <v>163</v>
          </cell>
          <cell r="G46">
            <v>38</v>
          </cell>
          <cell r="H46">
            <v>214</v>
          </cell>
          <cell r="I46">
            <v>616</v>
          </cell>
          <cell r="J46">
            <v>115</v>
          </cell>
          <cell r="K46">
            <v>369</v>
          </cell>
          <cell r="L46">
            <v>37</v>
          </cell>
          <cell r="M46">
            <v>63</v>
          </cell>
          <cell r="N46">
            <v>1</v>
          </cell>
          <cell r="O46">
            <v>215</v>
          </cell>
          <cell r="P46">
            <v>4</v>
          </cell>
          <cell r="Q46">
            <v>12</v>
          </cell>
          <cell r="R46">
            <v>1</v>
          </cell>
          <cell r="S46">
            <v>55</v>
          </cell>
          <cell r="T46">
            <v>446</v>
          </cell>
          <cell r="U46">
            <v>4</v>
          </cell>
          <cell r="V46">
            <v>3335</v>
          </cell>
          <cell r="W46">
            <v>55</v>
          </cell>
          <cell r="X46">
            <v>11</v>
          </cell>
          <cell r="Y46">
            <v>229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49</v>
          </cell>
          <cell r="AH46">
            <v>577</v>
          </cell>
          <cell r="AI46">
            <v>78</v>
          </cell>
          <cell r="AJ46">
            <v>456</v>
          </cell>
          <cell r="AK46">
            <v>11</v>
          </cell>
          <cell r="AL46">
            <v>1740</v>
          </cell>
          <cell r="AM46">
            <v>2</v>
          </cell>
          <cell r="AN46">
            <v>9</v>
          </cell>
          <cell r="AO46">
            <v>1816</v>
          </cell>
          <cell r="AP46">
            <v>4230</v>
          </cell>
          <cell r="AQ46">
            <v>4230</v>
          </cell>
          <cell r="AR46">
            <v>0</v>
          </cell>
          <cell r="AS46">
            <v>2001</v>
          </cell>
          <cell r="AT46">
            <v>111</v>
          </cell>
          <cell r="AU46">
            <v>10</v>
          </cell>
          <cell r="AV46">
            <v>106</v>
          </cell>
          <cell r="AW46">
            <v>751</v>
          </cell>
          <cell r="AX46">
            <v>19</v>
          </cell>
          <cell r="AY46">
            <v>58</v>
          </cell>
          <cell r="AZ46">
            <v>1309</v>
          </cell>
          <cell r="BA46">
            <v>25</v>
          </cell>
          <cell r="BB46">
            <v>36</v>
          </cell>
          <cell r="BC46">
            <v>261</v>
          </cell>
          <cell r="BD46">
            <v>1</v>
          </cell>
          <cell r="BE46">
            <v>430</v>
          </cell>
          <cell r="BF46">
            <v>416</v>
          </cell>
          <cell r="BG46">
            <v>14</v>
          </cell>
          <cell r="BH46">
            <v>372</v>
          </cell>
          <cell r="BI46">
            <v>329</v>
          </cell>
          <cell r="BJ46">
            <v>43</v>
          </cell>
          <cell r="BK46">
            <v>83</v>
          </cell>
          <cell r="BL46">
            <v>80</v>
          </cell>
          <cell r="BM46">
            <v>91</v>
          </cell>
          <cell r="BN46">
            <v>5</v>
          </cell>
          <cell r="BO46">
            <v>832</v>
          </cell>
          <cell r="BP46">
            <v>65</v>
          </cell>
          <cell r="BQ46">
            <v>57</v>
          </cell>
          <cell r="BR46">
            <v>431</v>
          </cell>
          <cell r="BS46">
            <v>19</v>
          </cell>
          <cell r="BT46">
            <v>112</v>
          </cell>
          <cell r="BU46">
            <v>11</v>
          </cell>
          <cell r="BV46">
            <v>161</v>
          </cell>
          <cell r="BW46">
            <v>8</v>
          </cell>
          <cell r="BX46">
            <v>4153</v>
          </cell>
          <cell r="BY46">
            <v>2</v>
          </cell>
          <cell r="BZ46">
            <v>9</v>
          </cell>
          <cell r="CA46">
            <v>6</v>
          </cell>
          <cell r="CB46">
            <v>75</v>
          </cell>
          <cell r="CC46">
            <v>454</v>
          </cell>
          <cell r="CD46">
            <v>49</v>
          </cell>
          <cell r="CE46">
            <v>7600</v>
          </cell>
          <cell r="CF46">
            <v>631</v>
          </cell>
          <cell r="CG46">
            <v>101</v>
          </cell>
          <cell r="CH46">
            <v>402</v>
          </cell>
          <cell r="CI46">
            <v>104</v>
          </cell>
          <cell r="CJ46">
            <v>12</v>
          </cell>
          <cell r="CK46">
            <v>13</v>
          </cell>
          <cell r="CL46">
            <v>7</v>
          </cell>
          <cell r="CM46">
            <v>126</v>
          </cell>
          <cell r="CN46">
            <v>520</v>
          </cell>
          <cell r="CO46">
            <v>105</v>
          </cell>
        </row>
        <row r="47">
          <cell r="A47" t="str">
            <v>Circuit kilometers 3 phase</v>
          </cell>
          <cell r="B47" t="str">
            <v>KMC3</v>
          </cell>
          <cell r="C47">
            <v>2006</v>
          </cell>
          <cell r="D47">
            <v>47</v>
          </cell>
          <cell r="E47">
            <v>686</v>
          </cell>
          <cell r="F47">
            <v>426</v>
          </cell>
          <cell r="G47">
            <v>161</v>
          </cell>
          <cell r="H47">
            <v>236</v>
          </cell>
          <cell r="I47">
            <v>136</v>
          </cell>
          <cell r="J47">
            <v>117</v>
          </cell>
          <cell r="K47">
            <v>460</v>
          </cell>
          <cell r="L47">
            <v>0</v>
          </cell>
          <cell r="M47">
            <v>68</v>
          </cell>
          <cell r="N47">
            <v>15</v>
          </cell>
          <cell r="O47">
            <v>506</v>
          </cell>
          <cell r="P47">
            <v>10</v>
          </cell>
          <cell r="Q47">
            <v>12</v>
          </cell>
          <cell r="R47">
            <v>5</v>
          </cell>
          <cell r="S47">
            <v>71</v>
          </cell>
          <cell r="T47">
            <v>561</v>
          </cell>
          <cell r="U47">
            <v>0</v>
          </cell>
          <cell r="V47">
            <v>3085</v>
          </cell>
          <cell r="W47">
            <v>14</v>
          </cell>
          <cell r="X47">
            <v>31</v>
          </cell>
          <cell r="Y47">
            <v>166</v>
          </cell>
          <cell r="Z47">
            <v>145</v>
          </cell>
          <cell r="AA47">
            <v>48</v>
          </cell>
          <cell r="AB47">
            <v>4</v>
          </cell>
          <cell r="AC47">
            <v>452</v>
          </cell>
          <cell r="AD47">
            <v>501</v>
          </cell>
          <cell r="AE47">
            <v>481</v>
          </cell>
          <cell r="AF47">
            <v>20</v>
          </cell>
          <cell r="AG47">
            <v>108</v>
          </cell>
          <cell r="AH47">
            <v>455</v>
          </cell>
          <cell r="AI47">
            <v>609</v>
          </cell>
          <cell r="AJ47">
            <v>393</v>
          </cell>
          <cell r="AK47">
            <v>27</v>
          </cell>
          <cell r="AL47">
            <v>1718</v>
          </cell>
          <cell r="AM47">
            <v>10</v>
          </cell>
          <cell r="AN47">
            <v>42</v>
          </cell>
          <cell r="AO47">
            <v>1112</v>
          </cell>
          <cell r="AP47">
            <v>45230</v>
          </cell>
          <cell r="AQ47">
            <v>45221</v>
          </cell>
          <cell r="AR47">
            <v>9</v>
          </cell>
          <cell r="AS47">
            <v>2910</v>
          </cell>
          <cell r="AT47">
            <v>298</v>
          </cell>
          <cell r="AU47">
            <v>61</v>
          </cell>
          <cell r="AV47">
            <v>251</v>
          </cell>
          <cell r="AW47">
            <v>758</v>
          </cell>
          <cell r="AX47">
            <v>72</v>
          </cell>
          <cell r="AY47">
            <v>156</v>
          </cell>
          <cell r="AZ47">
            <v>1177</v>
          </cell>
          <cell r="BA47">
            <v>59</v>
          </cell>
          <cell r="BB47">
            <v>78</v>
          </cell>
          <cell r="BC47">
            <v>404</v>
          </cell>
          <cell r="BD47">
            <v>1</v>
          </cell>
          <cell r="BE47">
            <v>302</v>
          </cell>
          <cell r="BF47">
            <v>271</v>
          </cell>
          <cell r="BG47">
            <v>31</v>
          </cell>
          <cell r="BH47">
            <v>574</v>
          </cell>
          <cell r="BI47">
            <v>369</v>
          </cell>
          <cell r="BJ47">
            <v>205</v>
          </cell>
          <cell r="BK47">
            <v>180</v>
          </cell>
          <cell r="BL47">
            <v>309</v>
          </cell>
          <cell r="BM47">
            <v>358</v>
          </cell>
          <cell r="BN47">
            <v>200</v>
          </cell>
          <cell r="BO47">
            <v>714</v>
          </cell>
          <cell r="BP47">
            <v>87</v>
          </cell>
          <cell r="BQ47">
            <v>221</v>
          </cell>
          <cell r="BR47">
            <v>351</v>
          </cell>
          <cell r="BS47">
            <v>96</v>
          </cell>
          <cell r="BT47">
            <v>455</v>
          </cell>
          <cell r="BU47">
            <v>84</v>
          </cell>
          <cell r="BV47">
            <v>370</v>
          </cell>
          <cell r="BW47">
            <v>0</v>
          </cell>
          <cell r="BX47">
            <v>2751</v>
          </cell>
          <cell r="BY47">
            <v>34</v>
          </cell>
          <cell r="BZ47">
            <v>443</v>
          </cell>
          <cell r="CA47">
            <v>72</v>
          </cell>
          <cell r="CB47">
            <v>153</v>
          </cell>
          <cell r="CC47">
            <v>755</v>
          </cell>
          <cell r="CD47">
            <v>88</v>
          </cell>
          <cell r="CE47">
            <v>0</v>
          </cell>
          <cell r="CF47">
            <v>1046</v>
          </cell>
          <cell r="CG47">
            <v>92</v>
          </cell>
          <cell r="CH47">
            <v>886</v>
          </cell>
          <cell r="CI47">
            <v>277</v>
          </cell>
          <cell r="CJ47">
            <v>139</v>
          </cell>
          <cell r="CK47">
            <v>44</v>
          </cell>
          <cell r="CL47">
            <v>20</v>
          </cell>
          <cell r="CM47">
            <v>244</v>
          </cell>
          <cell r="CN47">
            <v>443</v>
          </cell>
          <cell r="CO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6</v>
          </cell>
          <cell r="D48">
            <v>0</v>
          </cell>
          <cell r="E48">
            <v>0</v>
          </cell>
          <cell r="F48">
            <v>6</v>
          </cell>
          <cell r="G48">
            <v>10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6</v>
          </cell>
          <cell r="U48">
            <v>0</v>
          </cell>
          <cell r="V48">
            <v>101</v>
          </cell>
          <cell r="W48">
            <v>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0</v>
          </cell>
          <cell r="AM48">
            <v>1</v>
          </cell>
          <cell r="AN48">
            <v>0</v>
          </cell>
          <cell r="AO48">
            <v>22</v>
          </cell>
          <cell r="AP48">
            <v>3582</v>
          </cell>
          <cell r="AQ48">
            <v>3582</v>
          </cell>
          <cell r="AR48">
            <v>0</v>
          </cell>
          <cell r="AS48">
            <v>220</v>
          </cell>
          <cell r="AT48">
            <v>4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36</v>
          </cell>
          <cell r="AZ48">
            <v>0</v>
          </cell>
          <cell r="BA48">
            <v>0</v>
          </cell>
          <cell r="BB48">
            <v>0</v>
          </cell>
          <cell r="BC48">
            <v>25</v>
          </cell>
          <cell r="BD48">
            <v>0</v>
          </cell>
          <cell r="BE48">
            <v>7</v>
          </cell>
          <cell r="BF48">
            <v>0</v>
          </cell>
          <cell r="BG48">
            <v>7</v>
          </cell>
          <cell r="BH48">
            <v>0</v>
          </cell>
          <cell r="BI48">
            <v>1</v>
          </cell>
          <cell r="BJ48">
            <v>5</v>
          </cell>
          <cell r="BK48">
            <v>0</v>
          </cell>
          <cell r="BL48">
            <v>2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6</v>
          </cell>
          <cell r="BR48">
            <v>0</v>
          </cell>
          <cell r="BS48">
            <v>1</v>
          </cell>
          <cell r="BT48">
            <v>10</v>
          </cell>
          <cell r="BU48">
            <v>0</v>
          </cell>
          <cell r="BV48">
            <v>8</v>
          </cell>
          <cell r="BW48">
            <v>0</v>
          </cell>
          <cell r="BX48">
            <v>79</v>
          </cell>
          <cell r="BY48">
            <v>1</v>
          </cell>
          <cell r="BZ48">
            <v>0</v>
          </cell>
          <cell r="CA48">
            <v>0</v>
          </cell>
          <cell r="CB48">
            <v>16</v>
          </cell>
          <cell r="CC48">
            <v>0</v>
          </cell>
          <cell r="CD48">
            <v>0</v>
          </cell>
          <cell r="CE48">
            <v>0</v>
          </cell>
          <cell r="CF48">
            <v>21</v>
          </cell>
          <cell r="CG48">
            <v>8</v>
          </cell>
          <cell r="CH48">
            <v>42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4</v>
          </cell>
          <cell r="CN48">
            <v>10</v>
          </cell>
          <cell r="CO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6</v>
          </cell>
          <cell r="D49">
            <v>45</v>
          </cell>
          <cell r="E49">
            <v>761</v>
          </cell>
          <cell r="F49">
            <v>314</v>
          </cell>
          <cell r="G49">
            <v>148</v>
          </cell>
          <cell r="H49">
            <v>256</v>
          </cell>
          <cell r="I49">
            <v>481</v>
          </cell>
          <cell r="J49">
            <v>233</v>
          </cell>
          <cell r="K49">
            <v>634</v>
          </cell>
          <cell r="L49">
            <v>0</v>
          </cell>
          <cell r="M49">
            <v>72</v>
          </cell>
          <cell r="N49">
            <v>9</v>
          </cell>
          <cell r="O49">
            <v>277</v>
          </cell>
          <cell r="P49">
            <v>10</v>
          </cell>
          <cell r="Q49">
            <v>14</v>
          </cell>
          <cell r="R49">
            <v>2</v>
          </cell>
          <cell r="S49">
            <v>72</v>
          </cell>
          <cell r="T49">
            <v>549</v>
          </cell>
          <cell r="U49">
            <v>0</v>
          </cell>
          <cell r="V49">
            <v>1906</v>
          </cell>
          <cell r="W49">
            <v>106</v>
          </cell>
          <cell r="X49">
            <v>105</v>
          </cell>
          <cell r="Y49">
            <v>296</v>
          </cell>
          <cell r="Z49">
            <v>123</v>
          </cell>
          <cell r="AA49">
            <v>27</v>
          </cell>
          <cell r="AB49">
            <v>4</v>
          </cell>
          <cell r="AC49">
            <v>1342</v>
          </cell>
          <cell r="AD49">
            <v>369</v>
          </cell>
          <cell r="AE49">
            <v>352</v>
          </cell>
          <cell r="AF49">
            <v>17</v>
          </cell>
          <cell r="AG49">
            <v>94</v>
          </cell>
          <cell r="AH49">
            <v>547</v>
          </cell>
          <cell r="AI49">
            <v>1025</v>
          </cell>
          <cell r="AJ49">
            <v>940</v>
          </cell>
          <cell r="AK49">
            <v>41</v>
          </cell>
          <cell r="AL49">
            <v>1527</v>
          </cell>
          <cell r="AM49">
            <v>9</v>
          </cell>
          <cell r="AN49">
            <v>23</v>
          </cell>
          <cell r="AO49">
            <v>1467</v>
          </cell>
          <cell r="AP49">
            <v>71066</v>
          </cell>
          <cell r="AQ49">
            <v>71055</v>
          </cell>
          <cell r="AR49">
            <v>11</v>
          </cell>
          <cell r="AS49">
            <v>2321</v>
          </cell>
          <cell r="AT49">
            <v>218</v>
          </cell>
          <cell r="AU49">
            <v>37</v>
          </cell>
          <cell r="AV49">
            <v>96</v>
          </cell>
          <cell r="AW49">
            <v>1028</v>
          </cell>
          <cell r="AX49">
            <v>42</v>
          </cell>
          <cell r="AY49">
            <v>109</v>
          </cell>
          <cell r="AZ49">
            <v>1391</v>
          </cell>
          <cell r="BA49">
            <v>45</v>
          </cell>
          <cell r="BB49">
            <v>25</v>
          </cell>
          <cell r="BC49">
            <v>363</v>
          </cell>
          <cell r="BD49">
            <v>3</v>
          </cell>
          <cell r="BE49">
            <v>688</v>
          </cell>
          <cell r="BF49">
            <v>384</v>
          </cell>
          <cell r="BG49">
            <v>304</v>
          </cell>
          <cell r="BH49">
            <v>1250</v>
          </cell>
          <cell r="BI49">
            <v>408</v>
          </cell>
          <cell r="BJ49">
            <v>842</v>
          </cell>
          <cell r="BK49">
            <v>150</v>
          </cell>
          <cell r="BL49">
            <v>342</v>
          </cell>
          <cell r="BM49">
            <v>242</v>
          </cell>
          <cell r="BN49">
            <v>170</v>
          </cell>
          <cell r="BO49">
            <v>658</v>
          </cell>
          <cell r="BP49">
            <v>69</v>
          </cell>
          <cell r="BQ49">
            <v>75</v>
          </cell>
          <cell r="BR49">
            <v>583</v>
          </cell>
          <cell r="BS49">
            <v>51</v>
          </cell>
          <cell r="BT49">
            <v>258</v>
          </cell>
          <cell r="BU49">
            <v>44</v>
          </cell>
          <cell r="BV49">
            <v>186</v>
          </cell>
          <cell r="BW49">
            <v>0</v>
          </cell>
          <cell r="BX49">
            <v>3188</v>
          </cell>
          <cell r="BY49">
            <v>20</v>
          </cell>
          <cell r="BZ49">
            <v>35</v>
          </cell>
          <cell r="CA49">
            <v>139</v>
          </cell>
          <cell r="CB49">
            <v>78</v>
          </cell>
          <cell r="CC49">
            <v>584</v>
          </cell>
          <cell r="CD49">
            <v>63</v>
          </cell>
          <cell r="CE49">
            <v>0</v>
          </cell>
          <cell r="CF49">
            <v>771</v>
          </cell>
          <cell r="CG49">
            <v>124</v>
          </cell>
          <cell r="CH49">
            <v>414</v>
          </cell>
          <cell r="CI49">
            <v>153</v>
          </cell>
          <cell r="CJ49">
            <v>26</v>
          </cell>
          <cell r="CK49">
            <v>21</v>
          </cell>
          <cell r="CL49">
            <v>14</v>
          </cell>
          <cell r="CM49">
            <v>186</v>
          </cell>
          <cell r="CN49">
            <v>543</v>
          </cell>
          <cell r="CO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77</v>
          </cell>
          <cell r="AQ50">
            <v>277</v>
          </cell>
          <cell r="AR50">
            <v>0</v>
          </cell>
          <cell r="AS50">
            <v>22</v>
          </cell>
          <cell r="AT50">
            <v>0</v>
          </cell>
          <cell r="AU50">
            <v>3</v>
          </cell>
          <cell r="AV50">
            <v>0</v>
          </cell>
          <cell r="AW50">
            <v>16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</v>
          </cell>
          <cell r="BJ50">
            <v>0</v>
          </cell>
          <cell r="BK50">
            <v>2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8</v>
          </cell>
          <cell r="BU50">
            <v>0</v>
          </cell>
          <cell r="BV50">
            <v>0</v>
          </cell>
          <cell r="BW50">
            <v>0</v>
          </cell>
          <cell r="BX50">
            <v>1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2</v>
          </cell>
          <cell r="CF50">
            <v>0</v>
          </cell>
          <cell r="CG50">
            <v>0</v>
          </cell>
          <cell r="CH50">
            <v>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6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0</v>
          </cell>
          <cell r="J51">
            <v>12</v>
          </cell>
          <cell r="K51">
            <v>6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3</v>
          </cell>
          <cell r="U51">
            <v>8</v>
          </cell>
          <cell r="V51">
            <v>107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4</v>
          </cell>
          <cell r="AJ51">
            <v>74</v>
          </cell>
          <cell r="AK51">
            <v>0</v>
          </cell>
          <cell r="AL51">
            <v>80</v>
          </cell>
          <cell r="AM51">
            <v>0</v>
          </cell>
          <cell r="AN51">
            <v>3</v>
          </cell>
          <cell r="AO51">
            <v>24</v>
          </cell>
          <cell r="AP51">
            <v>1421</v>
          </cell>
          <cell r="AQ51">
            <v>1421</v>
          </cell>
          <cell r="AR51">
            <v>0</v>
          </cell>
          <cell r="AS51">
            <v>154</v>
          </cell>
          <cell r="AT51">
            <v>17</v>
          </cell>
          <cell r="AU51">
            <v>0</v>
          </cell>
          <cell r="AV51">
            <v>34</v>
          </cell>
          <cell r="AW51">
            <v>7</v>
          </cell>
          <cell r="AX51">
            <v>0</v>
          </cell>
          <cell r="AY51">
            <v>7</v>
          </cell>
          <cell r="AZ51">
            <v>49</v>
          </cell>
          <cell r="BA51">
            <v>0</v>
          </cell>
          <cell r="BB51">
            <v>6</v>
          </cell>
          <cell r="BC51">
            <v>0</v>
          </cell>
          <cell r="BD51">
            <v>0</v>
          </cell>
          <cell r="BE51">
            <v>13</v>
          </cell>
          <cell r="BF51">
            <v>13</v>
          </cell>
          <cell r="BG51">
            <v>0</v>
          </cell>
          <cell r="BH51">
            <v>0</v>
          </cell>
          <cell r="BI51">
            <v>14</v>
          </cell>
          <cell r="BJ51">
            <v>0</v>
          </cell>
          <cell r="BK51">
            <v>32</v>
          </cell>
          <cell r="BL51">
            <v>13</v>
          </cell>
          <cell r="BM51">
            <v>21</v>
          </cell>
          <cell r="BN51">
            <v>0</v>
          </cell>
          <cell r="BO51">
            <v>38</v>
          </cell>
          <cell r="BP51">
            <v>0</v>
          </cell>
          <cell r="BQ51">
            <v>0</v>
          </cell>
          <cell r="BR51">
            <v>16</v>
          </cell>
          <cell r="BS51">
            <v>11</v>
          </cell>
          <cell r="BT51">
            <v>33</v>
          </cell>
          <cell r="BU51">
            <v>5</v>
          </cell>
          <cell r="BV51">
            <v>39</v>
          </cell>
          <cell r="BW51">
            <v>7</v>
          </cell>
          <cell r="BX51">
            <v>17</v>
          </cell>
          <cell r="BY51">
            <v>5</v>
          </cell>
          <cell r="BZ51">
            <v>9</v>
          </cell>
          <cell r="CA51">
            <v>0</v>
          </cell>
          <cell r="CB51">
            <v>0</v>
          </cell>
          <cell r="CC51">
            <v>37</v>
          </cell>
          <cell r="CD51">
            <v>3</v>
          </cell>
          <cell r="CE51">
            <v>0</v>
          </cell>
          <cell r="CF51">
            <v>66</v>
          </cell>
          <cell r="CG51">
            <v>3</v>
          </cell>
          <cell r="CH51">
            <v>27</v>
          </cell>
          <cell r="CI51">
            <v>446</v>
          </cell>
          <cell r="CJ51">
            <v>6</v>
          </cell>
          <cell r="CK51">
            <v>4</v>
          </cell>
          <cell r="CL51">
            <v>0</v>
          </cell>
          <cell r="CM51">
            <v>26</v>
          </cell>
          <cell r="CN51">
            <v>17</v>
          </cell>
          <cell r="CO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6</v>
          </cell>
          <cell r="D52">
            <v>324</v>
          </cell>
          <cell r="E52">
            <v>8901</v>
          </cell>
          <cell r="F52">
            <v>5016</v>
          </cell>
          <cell r="G52">
            <v>3041</v>
          </cell>
          <cell r="H52">
            <v>3364</v>
          </cell>
          <cell r="I52">
            <v>8880</v>
          </cell>
          <cell r="J52">
            <v>2030</v>
          </cell>
          <cell r="K52">
            <v>6803</v>
          </cell>
          <cell r="L52">
            <v>2338</v>
          </cell>
          <cell r="M52">
            <v>815</v>
          </cell>
          <cell r="N52">
            <v>1</v>
          </cell>
          <cell r="O52">
            <v>3603</v>
          </cell>
          <cell r="P52">
            <v>239</v>
          </cell>
          <cell r="Q52">
            <v>281</v>
          </cell>
          <cell r="R52">
            <v>68</v>
          </cell>
          <cell r="S52">
            <v>1526</v>
          </cell>
          <cell r="T52">
            <v>8016</v>
          </cell>
          <cell r="U52">
            <v>785</v>
          </cell>
          <cell r="V52">
            <v>25400</v>
          </cell>
          <cell r="W52">
            <v>1563</v>
          </cell>
          <cell r="X52">
            <v>721</v>
          </cell>
          <cell r="Y52">
            <v>3100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14</v>
          </cell>
          <cell r="AH52">
            <v>5570</v>
          </cell>
          <cell r="AI52">
            <v>7039</v>
          </cell>
          <cell r="AJ52">
            <v>3617</v>
          </cell>
          <cell r="AK52">
            <v>59</v>
          </cell>
          <cell r="AL52">
            <v>23459</v>
          </cell>
          <cell r="AM52">
            <v>177</v>
          </cell>
          <cell r="AN52">
            <v>737</v>
          </cell>
          <cell r="AO52">
            <v>14449</v>
          </cell>
          <cell r="AP52">
            <v>520182</v>
          </cell>
          <cell r="AQ52">
            <v>520010</v>
          </cell>
          <cell r="AR52">
            <v>172</v>
          </cell>
          <cell r="AS52">
            <v>38500</v>
          </cell>
          <cell r="AT52">
            <v>3024</v>
          </cell>
          <cell r="AU52">
            <v>688</v>
          </cell>
          <cell r="AV52">
            <v>2200</v>
          </cell>
          <cell r="AW52">
            <v>9853</v>
          </cell>
          <cell r="AX52">
            <v>975</v>
          </cell>
          <cell r="AY52">
            <v>1927</v>
          </cell>
          <cell r="AZ52">
            <v>14788</v>
          </cell>
          <cell r="BA52">
            <v>1113</v>
          </cell>
          <cell r="BB52">
            <v>1235</v>
          </cell>
          <cell r="BC52">
            <v>4320</v>
          </cell>
          <cell r="BD52">
            <v>15</v>
          </cell>
          <cell r="BE52">
            <v>3923</v>
          </cell>
          <cell r="BF52">
            <v>3268</v>
          </cell>
          <cell r="BG52">
            <v>655</v>
          </cell>
          <cell r="BH52">
            <v>8844</v>
          </cell>
          <cell r="BI52">
            <v>4030</v>
          </cell>
          <cell r="BJ52">
            <v>4814</v>
          </cell>
          <cell r="BK52">
            <v>1701</v>
          </cell>
          <cell r="BL52">
            <v>4389</v>
          </cell>
          <cell r="BM52">
            <v>3912</v>
          </cell>
          <cell r="BN52">
            <v>0</v>
          </cell>
          <cell r="BO52">
            <v>7980</v>
          </cell>
          <cell r="BP52">
            <v>1252</v>
          </cell>
          <cell r="BQ52">
            <v>1737</v>
          </cell>
          <cell r="BR52">
            <v>6275</v>
          </cell>
          <cell r="BS52">
            <v>1592</v>
          </cell>
          <cell r="BT52">
            <v>5927</v>
          </cell>
          <cell r="BU52">
            <v>687</v>
          </cell>
          <cell r="BV52">
            <v>3733</v>
          </cell>
          <cell r="BW52">
            <v>2047</v>
          </cell>
          <cell r="BX52">
            <v>30676</v>
          </cell>
          <cell r="BY52">
            <v>640</v>
          </cell>
          <cell r="BZ52">
            <v>965</v>
          </cell>
          <cell r="CA52">
            <v>942</v>
          </cell>
          <cell r="CB52">
            <v>1314</v>
          </cell>
          <cell r="CC52">
            <v>6919</v>
          </cell>
          <cell r="CD52">
            <v>850</v>
          </cell>
          <cell r="CE52">
            <v>66000</v>
          </cell>
          <cell r="CF52">
            <v>15182</v>
          </cell>
          <cell r="CG52">
            <v>1407</v>
          </cell>
          <cell r="CH52">
            <v>8942</v>
          </cell>
          <cell r="CI52">
            <v>2024</v>
          </cell>
          <cell r="CJ52">
            <v>667</v>
          </cell>
          <cell r="CK52">
            <v>452</v>
          </cell>
          <cell r="CL52">
            <v>0</v>
          </cell>
          <cell r="CM52">
            <v>2987</v>
          </cell>
          <cell r="CN52">
            <v>5152</v>
          </cell>
          <cell r="CO52">
            <v>1626</v>
          </cell>
        </row>
        <row r="53">
          <cell r="A53" t="str">
            <v>Utility average load factor</v>
          </cell>
          <cell r="B53" t="str">
            <v>LF</v>
          </cell>
          <cell r="C53">
            <v>2006</v>
          </cell>
          <cell r="D53">
            <v>79</v>
          </cell>
          <cell r="E53">
            <v>65</v>
          </cell>
          <cell r="F53">
            <v>77</v>
          </cell>
          <cell r="G53">
            <v>65</v>
          </cell>
          <cell r="H53">
            <v>85</v>
          </cell>
          <cell r="I53">
            <v>70</v>
          </cell>
          <cell r="J53">
            <v>75</v>
          </cell>
          <cell r="K53">
            <v>72</v>
          </cell>
          <cell r="L53">
            <v>71</v>
          </cell>
          <cell r="M53">
            <v>71</v>
          </cell>
          <cell r="N53">
            <v>74</v>
          </cell>
          <cell r="O53">
            <v>74</v>
          </cell>
          <cell r="P53">
            <v>66</v>
          </cell>
          <cell r="Q53">
            <v>63</v>
          </cell>
          <cell r="R53">
            <v>0</v>
          </cell>
          <cell r="S53">
            <v>0</v>
          </cell>
          <cell r="T53">
            <v>53</v>
          </cell>
          <cell r="U53">
            <v>71</v>
          </cell>
          <cell r="V53">
            <v>73</v>
          </cell>
          <cell r="W53">
            <v>74</v>
          </cell>
          <cell r="X53">
            <v>71</v>
          </cell>
          <cell r="Y53">
            <v>67</v>
          </cell>
          <cell r="Z53">
            <v>89</v>
          </cell>
          <cell r="AA53">
            <v>69</v>
          </cell>
          <cell r="AB53">
            <v>66</v>
          </cell>
          <cell r="AC53">
            <v>76</v>
          </cell>
          <cell r="AD53">
            <v>0</v>
          </cell>
          <cell r="AE53">
            <v>69</v>
          </cell>
          <cell r="AF53">
            <v>71</v>
          </cell>
          <cell r="AG53">
            <v>66</v>
          </cell>
          <cell r="AH53">
            <v>75</v>
          </cell>
          <cell r="AI53">
            <v>60</v>
          </cell>
          <cell r="AJ53">
            <v>0</v>
          </cell>
          <cell r="AK53">
            <v>71</v>
          </cell>
          <cell r="AL53">
            <v>74</v>
          </cell>
          <cell r="AM53">
            <v>70</v>
          </cell>
          <cell r="AN53">
            <v>71</v>
          </cell>
          <cell r="AO53">
            <v>73</v>
          </cell>
          <cell r="AP53">
            <v>0</v>
          </cell>
          <cell r="AQ53">
            <v>78</v>
          </cell>
          <cell r="AR53">
            <v>68</v>
          </cell>
          <cell r="AS53">
            <v>722</v>
          </cell>
          <cell r="AT53">
            <v>54</v>
          </cell>
          <cell r="AU53">
            <v>73</v>
          </cell>
          <cell r="AV53">
            <v>75</v>
          </cell>
          <cell r="AW53">
            <v>72</v>
          </cell>
          <cell r="AX53">
            <v>75</v>
          </cell>
          <cell r="AY53">
            <v>72</v>
          </cell>
          <cell r="AZ53">
            <v>72</v>
          </cell>
          <cell r="BA53">
            <v>0</v>
          </cell>
          <cell r="BB53">
            <v>72</v>
          </cell>
          <cell r="BC53">
            <v>72</v>
          </cell>
          <cell r="BD53">
            <v>0</v>
          </cell>
          <cell r="BE53">
            <v>0</v>
          </cell>
          <cell r="BF53">
            <v>68</v>
          </cell>
          <cell r="BG53">
            <v>69</v>
          </cell>
          <cell r="BH53">
            <v>0</v>
          </cell>
          <cell r="BI53">
            <v>73</v>
          </cell>
          <cell r="BJ53">
            <v>0</v>
          </cell>
          <cell r="BK53">
            <v>69</v>
          </cell>
          <cell r="BL53">
            <v>0</v>
          </cell>
          <cell r="BM53">
            <v>75</v>
          </cell>
          <cell r="BN53">
            <v>72</v>
          </cell>
          <cell r="BO53">
            <v>69</v>
          </cell>
          <cell r="BP53">
            <v>70</v>
          </cell>
          <cell r="BQ53">
            <v>75</v>
          </cell>
          <cell r="BR53">
            <v>59</v>
          </cell>
          <cell r="BS53">
            <v>59</v>
          </cell>
          <cell r="BT53">
            <v>76</v>
          </cell>
          <cell r="BU53">
            <v>70</v>
          </cell>
          <cell r="BV53">
            <v>70</v>
          </cell>
          <cell r="BW53">
            <v>68</v>
          </cell>
          <cell r="BX53">
            <v>69</v>
          </cell>
          <cell r="BY53">
            <v>70</v>
          </cell>
          <cell r="BZ53">
            <v>0</v>
          </cell>
          <cell r="CA53">
            <v>8</v>
          </cell>
          <cell r="CB53">
            <v>56</v>
          </cell>
          <cell r="CC53">
            <v>75</v>
          </cell>
          <cell r="CD53">
            <v>70</v>
          </cell>
          <cell r="CE53">
            <v>74</v>
          </cell>
          <cell r="CF53">
            <v>72</v>
          </cell>
          <cell r="CG53">
            <v>66</v>
          </cell>
          <cell r="CH53">
            <v>71</v>
          </cell>
          <cell r="CI53">
            <v>66</v>
          </cell>
          <cell r="CJ53">
            <v>87</v>
          </cell>
          <cell r="CK53">
            <v>76</v>
          </cell>
          <cell r="CL53">
            <v>70</v>
          </cell>
          <cell r="CM53">
            <v>71</v>
          </cell>
          <cell r="CN53">
            <v>70</v>
          </cell>
          <cell r="CO53">
            <v>70</v>
          </cell>
        </row>
      </sheetData>
      <sheetData sheetId="30">
        <row r="1">
          <cell r="A1" t="str">
            <v>Distributor Data for Year ended Dec 31st, 2005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5</v>
          </cell>
          <cell r="D7">
            <v>230883</v>
          </cell>
          <cell r="E7">
            <v>16907754</v>
          </cell>
          <cell r="F7">
            <v>5147855</v>
          </cell>
          <cell r="G7">
            <v>5096148</v>
          </cell>
          <cell r="H7">
            <v>11065762</v>
          </cell>
          <cell r="I7">
            <v>7409269.6399999997</v>
          </cell>
          <cell r="J7">
            <v>1018728.11</v>
          </cell>
          <cell r="K7">
            <v>7338653.2000000002</v>
          </cell>
          <cell r="L7">
            <v>4498639.3899999997</v>
          </cell>
          <cell r="M7">
            <v>591475.34</v>
          </cell>
          <cell r="N7">
            <v>33079.96</v>
          </cell>
          <cell r="O7">
            <v>3795188</v>
          </cell>
          <cell r="P7">
            <v>26379</v>
          </cell>
          <cell r="Q7">
            <v>153743</v>
          </cell>
          <cell r="R7">
            <v>3205.16</v>
          </cell>
          <cell r="S7">
            <v>826248.11</v>
          </cell>
          <cell r="T7">
            <v>6266503</v>
          </cell>
          <cell r="U7">
            <v>1368191.94</v>
          </cell>
          <cell r="V7">
            <v>30245000</v>
          </cell>
          <cell r="W7">
            <v>1316101.05</v>
          </cell>
          <cell r="X7">
            <v>117089.86</v>
          </cell>
          <cell r="Y7">
            <v>1193755</v>
          </cell>
          <cell r="Z7">
            <v>3060463</v>
          </cell>
          <cell r="AA7">
            <v>83425</v>
          </cell>
          <cell r="AB7">
            <v>1933</v>
          </cell>
          <cell r="AC7">
            <v>0</v>
          </cell>
          <cell r="AD7">
            <v>5307086.5999999996</v>
          </cell>
          <cell r="AE7">
            <v>5273803.3499999996</v>
          </cell>
          <cell r="AF7">
            <v>33283.25</v>
          </cell>
          <cell r="AG7">
            <v>1124268.3600000001</v>
          </cell>
          <cell r="AH7">
            <v>0</v>
          </cell>
          <cell r="AI7">
            <v>9874449.5199999996</v>
          </cell>
          <cell r="AJ7">
            <v>261847.75</v>
          </cell>
          <cell r="AK7">
            <v>2363411.67</v>
          </cell>
          <cell r="AL7">
            <v>3750244</v>
          </cell>
          <cell r="AM7">
            <v>16756798.85</v>
          </cell>
          <cell r="AN7">
            <v>108950</v>
          </cell>
          <cell r="AO7">
            <v>0</v>
          </cell>
          <cell r="AP7">
            <v>156358.03</v>
          </cell>
          <cell r="AQ7">
            <v>17698000</v>
          </cell>
          <cell r="AR7">
            <v>286440020.05000001</v>
          </cell>
          <cell r="AS7">
            <v>286400000</v>
          </cell>
          <cell r="AT7">
            <v>40020.050000000003</v>
          </cell>
          <cell r="AU7">
            <v>59282886</v>
          </cell>
          <cell r="AV7">
            <v>1298789</v>
          </cell>
          <cell r="AW7">
            <v>473234</v>
          </cell>
          <cell r="AX7">
            <v>2966731</v>
          </cell>
          <cell r="AY7">
            <v>15081086.08</v>
          </cell>
          <cell r="AZ7">
            <v>957215</v>
          </cell>
          <cell r="BA7">
            <v>1005063.99</v>
          </cell>
          <cell r="BB7">
            <v>16712064</v>
          </cell>
          <cell r="BC7">
            <v>421142</v>
          </cell>
          <cell r="BD7">
            <v>507657.18</v>
          </cell>
          <cell r="BE7">
            <v>10355469.43</v>
          </cell>
          <cell r="BF7">
            <v>0</v>
          </cell>
          <cell r="BG7">
            <v>6213071.5499999998</v>
          </cell>
          <cell r="BH7">
            <v>6093737.7199999997</v>
          </cell>
          <cell r="BI7">
            <v>119333.83</v>
          </cell>
          <cell r="BJ7">
            <v>8335488</v>
          </cell>
          <cell r="BK7">
            <v>4213481</v>
          </cell>
          <cell r="BL7">
            <v>4122007</v>
          </cell>
          <cell r="BM7">
            <v>3375491.11</v>
          </cell>
          <cell r="BN7">
            <v>4070895</v>
          </cell>
          <cell r="BO7">
            <v>2646546.9300000002</v>
          </cell>
          <cell r="BP7">
            <v>167266.28</v>
          </cell>
          <cell r="BQ7">
            <v>13136525</v>
          </cell>
          <cell r="BR7">
            <v>936983.87</v>
          </cell>
          <cell r="BS7">
            <v>1410731</v>
          </cell>
          <cell r="BT7">
            <v>10943000</v>
          </cell>
          <cell r="BU7">
            <v>822862.8</v>
          </cell>
          <cell r="BV7">
            <v>3761856</v>
          </cell>
          <cell r="BW7">
            <v>432363.47</v>
          </cell>
          <cell r="BX7">
            <v>4564154</v>
          </cell>
          <cell r="BY7">
            <v>1702498.69</v>
          </cell>
          <cell r="BZ7">
            <v>0</v>
          </cell>
          <cell r="CA7">
            <v>46136886</v>
          </cell>
          <cell r="CB7">
            <v>1614462</v>
          </cell>
          <cell r="CC7">
            <v>408295</v>
          </cell>
          <cell r="CD7">
            <v>280085.3</v>
          </cell>
          <cell r="CE7">
            <v>279586.96000000002</v>
          </cell>
          <cell r="CF7">
            <v>2144120.31</v>
          </cell>
          <cell r="CG7">
            <v>5760884</v>
          </cell>
          <cell r="CH7">
            <v>757445</v>
          </cell>
          <cell r="CI7">
            <v>155798967</v>
          </cell>
          <cell r="CJ7">
            <v>0</v>
          </cell>
          <cell r="CK7">
            <v>9354165</v>
          </cell>
          <cell r="CL7">
            <v>932329</v>
          </cell>
          <cell r="CM7">
            <v>807225.04</v>
          </cell>
          <cell r="CN7">
            <v>9577593</v>
          </cell>
          <cell r="CO7">
            <v>1543607</v>
          </cell>
          <cell r="CP7">
            <v>342500.69</v>
          </cell>
          <cell r="CQ7">
            <v>0</v>
          </cell>
          <cell r="CR7">
            <v>54400</v>
          </cell>
          <cell r="CS7">
            <v>3491787</v>
          </cell>
          <cell r="CT7">
            <v>4588415</v>
          </cell>
          <cell r="CU7">
            <v>1307333.8799999999</v>
          </cell>
        </row>
        <row r="8">
          <cell r="A8" t="str">
            <v>OM&amp;A Expense</v>
          </cell>
          <cell r="B8" t="str">
            <v>COMA</v>
          </cell>
          <cell r="C8">
            <v>2005</v>
          </cell>
          <cell r="D8">
            <v>658727.25</v>
          </cell>
          <cell r="E8">
            <v>7169958</v>
          </cell>
          <cell r="F8">
            <v>8698112</v>
          </cell>
          <cell r="G8">
            <v>2977851.7199999997</v>
          </cell>
          <cell r="H8">
            <v>6830242.9000000004</v>
          </cell>
          <cell r="I8">
            <v>10467051.26</v>
          </cell>
          <cell r="J8">
            <v>2585797.98</v>
          </cell>
          <cell r="K8">
            <v>7225426</v>
          </cell>
          <cell r="L8">
            <v>3844105.39</v>
          </cell>
          <cell r="M8">
            <v>1405800.75</v>
          </cell>
          <cell r="N8">
            <v>521658.19</v>
          </cell>
          <cell r="O8">
            <v>5065583.24</v>
          </cell>
          <cell r="P8">
            <v>377730.46</v>
          </cell>
          <cell r="Q8">
            <v>356123.2</v>
          </cell>
          <cell r="R8">
            <v>155412.62</v>
          </cell>
          <cell r="S8">
            <v>1131676.1600000001</v>
          </cell>
          <cell r="T8">
            <v>20930759</v>
          </cell>
          <cell r="U8">
            <v>1199546.0999999999</v>
          </cell>
          <cell r="V8">
            <v>37450448</v>
          </cell>
          <cell r="W8">
            <v>4295764.830000001</v>
          </cell>
          <cell r="X8">
            <v>763976.04</v>
          </cell>
          <cell r="Y8">
            <v>6312487.5199999996</v>
          </cell>
          <cell r="Z8">
            <v>3037717.34</v>
          </cell>
          <cell r="AA8">
            <v>1039412.9999999999</v>
          </cell>
          <cell r="AB8">
            <v>198967.05</v>
          </cell>
          <cell r="AC8">
            <v>7346344.5099999998</v>
          </cell>
          <cell r="AD8">
            <v>9577961.120000001</v>
          </cell>
          <cell r="AE8">
            <v>8826416.5299999993</v>
          </cell>
          <cell r="AF8">
            <v>751544.59</v>
          </cell>
          <cell r="AG8">
            <v>1511846.4799999997</v>
          </cell>
          <cell r="AH8">
            <v>8566317.6400000006</v>
          </cell>
          <cell r="AI8">
            <v>8173418.2599999998</v>
          </cell>
          <cell r="AJ8">
            <v>392899.37999999995</v>
          </cell>
          <cell r="AK8">
            <v>5281192.7700000005</v>
          </cell>
          <cell r="AL8">
            <v>3711596</v>
          </cell>
          <cell r="AM8">
            <v>36729069.129999995</v>
          </cell>
          <cell r="AN8">
            <v>594375.69000000006</v>
          </cell>
          <cell r="AO8">
            <v>270949.45</v>
          </cell>
          <cell r="AP8">
            <v>724066.12</v>
          </cell>
          <cell r="AQ8">
            <v>13311695.74</v>
          </cell>
          <cell r="AR8">
            <v>330358047.92000002</v>
          </cell>
          <cell r="AS8">
            <v>330055500</v>
          </cell>
          <cell r="AT8">
            <v>302547.92</v>
          </cell>
          <cell r="AU8">
            <v>33018711.990000006</v>
          </cell>
          <cell r="AV8">
            <v>2593786.6799999997</v>
          </cell>
          <cell r="AW8">
            <v>1221287.6099999999</v>
          </cell>
          <cell r="AX8">
            <v>5008954</v>
          </cell>
          <cell r="AY8">
            <v>9920630.040000001</v>
          </cell>
          <cell r="AZ8">
            <v>1610159.8699999999</v>
          </cell>
          <cell r="BA8">
            <v>1925357.68</v>
          </cell>
          <cell r="BB8">
            <v>21011035.850000001</v>
          </cell>
          <cell r="BC8">
            <v>1516781</v>
          </cell>
          <cell r="BD8">
            <v>1520850.79</v>
          </cell>
          <cell r="BE8">
            <v>3997409.29</v>
          </cell>
          <cell r="BF8">
            <v>35265</v>
          </cell>
          <cell r="BG8">
            <v>5554092.8500000006</v>
          </cell>
          <cell r="BH8">
            <v>4663338.8499999996</v>
          </cell>
          <cell r="BI8">
            <v>890753.99999999988</v>
          </cell>
          <cell r="BJ8">
            <v>12104253</v>
          </cell>
          <cell r="BK8">
            <v>7596924</v>
          </cell>
          <cell r="BL8">
            <v>4507329</v>
          </cell>
          <cell r="BM8">
            <v>1334840.51</v>
          </cell>
          <cell r="BN8">
            <v>3651757.03</v>
          </cell>
          <cell r="BO8">
            <v>4466705</v>
          </cell>
          <cell r="BP8">
            <v>1634640.47</v>
          </cell>
          <cell r="BQ8">
            <v>9670235.5499999989</v>
          </cell>
          <cell r="BR8">
            <v>1637533.62</v>
          </cell>
          <cell r="BS8">
            <v>2949155.17</v>
          </cell>
          <cell r="BT8">
            <v>7675841.6899999995</v>
          </cell>
          <cell r="BU8">
            <v>1856499.68</v>
          </cell>
          <cell r="BV8">
            <v>6785963.3900000006</v>
          </cell>
          <cell r="BW8">
            <v>984578.89000000013</v>
          </cell>
          <cell r="BX8">
            <v>5271823.58</v>
          </cell>
          <cell r="BY8">
            <v>3921070.62</v>
          </cell>
          <cell r="BZ8">
            <v>38762336.160000004</v>
          </cell>
          <cell r="CA8">
            <v>36239976.040000007</v>
          </cell>
          <cell r="CB8">
            <v>2522360.1199999996</v>
          </cell>
          <cell r="CC8">
            <v>697695.37</v>
          </cell>
          <cell r="CD8">
            <v>1177051.5</v>
          </cell>
          <cell r="CE8">
            <v>991517.33</v>
          </cell>
          <cell r="CF8">
            <v>2904042.9699999997</v>
          </cell>
          <cell r="CG8">
            <v>10019522.030000001</v>
          </cell>
          <cell r="CH8">
            <v>1364812</v>
          </cell>
          <cell r="CI8">
            <v>136233684.62</v>
          </cell>
          <cell r="CJ8">
            <v>18163731</v>
          </cell>
          <cell r="CK8">
            <v>17044268</v>
          </cell>
          <cell r="CL8">
            <v>1119463</v>
          </cell>
          <cell r="CM8">
            <v>1552577.23</v>
          </cell>
          <cell r="CN8">
            <v>8083610.46</v>
          </cell>
          <cell r="CO8">
            <v>3695885</v>
          </cell>
          <cell r="CP8">
            <v>932192.42</v>
          </cell>
          <cell r="CQ8">
            <v>1396310</v>
          </cell>
          <cell r="CR8">
            <v>425644.24999999994</v>
          </cell>
          <cell r="CS8">
            <v>4096622</v>
          </cell>
          <cell r="CT8">
            <v>7168880.7999999998</v>
          </cell>
          <cell r="CU8">
            <v>2955139.43</v>
          </cell>
        </row>
        <row r="9">
          <cell r="A9" t="str">
            <v>Income Taxes</v>
          </cell>
          <cell r="B9" t="str">
            <v>CTAXINC</v>
          </cell>
          <cell r="C9">
            <v>2005</v>
          </cell>
          <cell r="D9">
            <v>0</v>
          </cell>
          <cell r="E9">
            <v>4700578</v>
          </cell>
          <cell r="F9">
            <v>-420000</v>
          </cell>
          <cell r="G9">
            <v>269648</v>
          </cell>
          <cell r="H9">
            <v>650513</v>
          </cell>
          <cell r="I9">
            <v>2992370</v>
          </cell>
          <cell r="J9">
            <v>146703</v>
          </cell>
          <cell r="K9">
            <v>1950983</v>
          </cell>
          <cell r="L9">
            <v>111056.17</v>
          </cell>
          <cell r="M9">
            <v>175000</v>
          </cell>
          <cell r="N9">
            <v>0</v>
          </cell>
          <cell r="O9">
            <v>1225736.27</v>
          </cell>
          <cell r="P9">
            <v>0</v>
          </cell>
          <cell r="Q9">
            <v>-8884</v>
          </cell>
          <cell r="R9">
            <v>0</v>
          </cell>
          <cell r="S9">
            <v>162000</v>
          </cell>
          <cell r="T9">
            <v>376268</v>
          </cell>
          <cell r="U9">
            <v>147964</v>
          </cell>
          <cell r="V9">
            <v>8558529</v>
          </cell>
          <cell r="W9">
            <v>-121000</v>
          </cell>
          <cell r="X9">
            <v>-13078</v>
          </cell>
          <cell r="Y9">
            <v>301318.08</v>
          </cell>
          <cell r="Z9">
            <v>925000.39</v>
          </cell>
          <cell r="AA9">
            <v>-1260.8399999999999</v>
          </cell>
          <cell r="AB9">
            <v>-2664</v>
          </cell>
          <cell r="AC9">
            <v>354467.02</v>
          </cell>
          <cell r="AD9">
            <v>-113646</v>
          </cell>
          <cell r="AE9">
            <v>-113646</v>
          </cell>
          <cell r="AF9">
            <v>0</v>
          </cell>
          <cell r="AG9">
            <v>135712.95999999999</v>
          </cell>
          <cell r="AH9">
            <v>1136716.67</v>
          </cell>
          <cell r="AI9">
            <v>1141646.67</v>
          </cell>
          <cell r="AJ9">
            <v>-4930</v>
          </cell>
          <cell r="AK9">
            <v>747049</v>
          </cell>
          <cell r="AL9">
            <v>634589</v>
          </cell>
          <cell r="AM9">
            <v>5652337.6100000003</v>
          </cell>
          <cell r="AN9">
            <v>-23253</v>
          </cell>
          <cell r="AO9">
            <v>-2025</v>
          </cell>
          <cell r="AP9">
            <v>48825</v>
          </cell>
          <cell r="AQ9">
            <v>8594713</v>
          </cell>
          <cell r="AR9">
            <v>56060500</v>
          </cell>
          <cell r="AS9">
            <v>56060500</v>
          </cell>
          <cell r="AT9">
            <v>0</v>
          </cell>
          <cell r="AU9">
            <v>0</v>
          </cell>
          <cell r="AV9">
            <v>159000</v>
          </cell>
          <cell r="AW9">
            <v>16917</v>
          </cell>
          <cell r="AX9">
            <v>400517</v>
          </cell>
          <cell r="AY9">
            <v>2939451</v>
          </cell>
          <cell r="AZ9">
            <v>663000</v>
          </cell>
          <cell r="BA9">
            <v>698447</v>
          </cell>
          <cell r="BB9">
            <v>2509000</v>
          </cell>
          <cell r="BC9">
            <v>182897</v>
          </cell>
          <cell r="BD9">
            <v>0</v>
          </cell>
          <cell r="BE9">
            <v>902653</v>
          </cell>
          <cell r="BF9">
            <v>0</v>
          </cell>
          <cell r="BG9">
            <v>595906</v>
          </cell>
          <cell r="BH9">
            <v>676606</v>
          </cell>
          <cell r="BI9">
            <v>-80700</v>
          </cell>
          <cell r="BJ9">
            <v>574211</v>
          </cell>
          <cell r="BK9">
            <v>-353789</v>
          </cell>
          <cell r="BL9">
            <v>928000</v>
          </cell>
          <cell r="BM9">
            <v>220587.61</v>
          </cell>
          <cell r="BN9">
            <v>392233.51</v>
          </cell>
          <cell r="BO9">
            <v>95808</v>
          </cell>
          <cell r="BP9">
            <v>28729</v>
          </cell>
          <cell r="BQ9">
            <v>2655260</v>
          </cell>
          <cell r="BR9">
            <v>563029</v>
          </cell>
          <cell r="BS9">
            <v>1198433</v>
          </cell>
          <cell r="BT9">
            <v>2333000</v>
          </cell>
          <cell r="BU9">
            <v>217372</v>
          </cell>
          <cell r="BV9">
            <v>0</v>
          </cell>
          <cell r="BW9">
            <v>29722</v>
          </cell>
          <cell r="BX9">
            <v>2782935.5</v>
          </cell>
          <cell r="BY9">
            <v>-628643</v>
          </cell>
          <cell r="BZ9">
            <v>11065431</v>
          </cell>
          <cell r="CA9">
            <v>9910431</v>
          </cell>
          <cell r="CB9">
            <v>1155000</v>
          </cell>
          <cell r="CC9">
            <v>57250</v>
          </cell>
          <cell r="CD9">
            <v>25880.65</v>
          </cell>
          <cell r="CE9">
            <v>28066</v>
          </cell>
          <cell r="CF9">
            <v>876594</v>
          </cell>
          <cell r="CG9">
            <v>1364999</v>
          </cell>
          <cell r="CH9">
            <v>34184</v>
          </cell>
          <cell r="CI9">
            <v>61113786</v>
          </cell>
          <cell r="CJ9">
            <v>3929460</v>
          </cell>
          <cell r="CK9">
            <v>3749701</v>
          </cell>
          <cell r="CL9">
            <v>179759</v>
          </cell>
          <cell r="CM9">
            <v>216651.97</v>
          </cell>
          <cell r="CN9">
            <v>3088616</v>
          </cell>
          <cell r="CO9">
            <v>0</v>
          </cell>
          <cell r="CP9">
            <v>4200</v>
          </cell>
          <cell r="CQ9">
            <v>-64026</v>
          </cell>
          <cell r="CR9">
            <v>0</v>
          </cell>
          <cell r="CS9">
            <v>655872</v>
          </cell>
          <cell r="CT9">
            <v>1771167.25</v>
          </cell>
          <cell r="CU9">
            <v>275538.63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5</v>
          </cell>
          <cell r="D10">
            <v>1765</v>
          </cell>
          <cell r="E10">
            <v>65812</v>
          </cell>
          <cell r="F10">
            <v>35208</v>
          </cell>
          <cell r="G10">
            <v>9149</v>
          </cell>
          <cell r="H10">
            <v>35986</v>
          </cell>
          <cell r="I10">
            <v>59537</v>
          </cell>
          <cell r="J10">
            <v>14124</v>
          </cell>
          <cell r="K10">
            <v>47346</v>
          </cell>
          <cell r="L10">
            <v>15230</v>
          </cell>
          <cell r="M10">
            <v>6086</v>
          </cell>
          <cell r="N10">
            <v>1353</v>
          </cell>
          <cell r="O10">
            <v>31955</v>
          </cell>
          <cell r="P10">
            <v>1633</v>
          </cell>
          <cell r="Q10">
            <v>1791</v>
          </cell>
          <cell r="R10">
            <v>586</v>
          </cell>
          <cell r="S10">
            <v>10555</v>
          </cell>
          <cell r="T10">
            <v>84254</v>
          </cell>
          <cell r="U10">
            <v>3537</v>
          </cell>
          <cell r="V10">
            <v>178140</v>
          </cell>
          <cell r="W10">
            <v>13570</v>
          </cell>
          <cell r="X10">
            <v>3315</v>
          </cell>
          <cell r="Y10">
            <v>27437</v>
          </cell>
          <cell r="Z10">
            <v>18860</v>
          </cell>
          <cell r="AA10">
            <v>4040</v>
          </cell>
          <cell r="AB10">
            <v>682</v>
          </cell>
          <cell r="AC10">
            <v>11457</v>
          </cell>
          <cell r="AD10">
            <v>45915</v>
          </cell>
          <cell r="AE10">
            <v>42814</v>
          </cell>
          <cell r="AF10">
            <v>3101</v>
          </cell>
          <cell r="AG10">
            <v>9530</v>
          </cell>
          <cell r="AH10">
            <v>56177</v>
          </cell>
          <cell r="AI10">
            <v>54520</v>
          </cell>
          <cell r="AJ10">
            <v>1657</v>
          </cell>
          <cell r="AK10">
            <v>20462</v>
          </cell>
          <cell r="AL10">
            <v>19873</v>
          </cell>
          <cell r="AM10">
            <v>230327</v>
          </cell>
          <cell r="AN10">
            <v>2780</v>
          </cell>
          <cell r="AO10">
            <v>1130</v>
          </cell>
          <cell r="AP10">
            <v>5248</v>
          </cell>
          <cell r="AQ10">
            <v>116166</v>
          </cell>
          <cell r="AR10">
            <v>1152927</v>
          </cell>
          <cell r="AS10">
            <v>1151989</v>
          </cell>
          <cell r="AT10">
            <v>938</v>
          </cell>
          <cell r="AU10">
            <v>278581</v>
          </cell>
          <cell r="AV10">
            <v>13793</v>
          </cell>
          <cell r="AW10">
            <v>5847</v>
          </cell>
          <cell r="AX10">
            <v>26265</v>
          </cell>
          <cell r="AY10">
            <v>79487</v>
          </cell>
          <cell r="AZ10">
            <v>8551</v>
          </cell>
          <cell r="BA10">
            <v>8995</v>
          </cell>
          <cell r="BB10">
            <v>138046</v>
          </cell>
          <cell r="BC10">
            <v>6829</v>
          </cell>
          <cell r="BD10">
            <v>6516</v>
          </cell>
          <cell r="BE10">
            <v>19858</v>
          </cell>
          <cell r="BF10">
            <v>189</v>
          </cell>
          <cell r="BG10">
            <v>30166</v>
          </cell>
          <cell r="BH10">
            <v>26176</v>
          </cell>
          <cell r="BI10">
            <v>3990</v>
          </cell>
          <cell r="BJ10">
            <v>48671</v>
          </cell>
          <cell r="BK10">
            <v>33683</v>
          </cell>
          <cell r="BL10">
            <v>14988</v>
          </cell>
          <cell r="BM10">
            <v>7466</v>
          </cell>
          <cell r="BN10">
            <v>18171</v>
          </cell>
          <cell r="BO10">
            <v>23405</v>
          </cell>
          <cell r="BP10">
            <v>6202</v>
          </cell>
          <cell r="BQ10">
            <v>54677</v>
          </cell>
          <cell r="BR10">
            <v>9927</v>
          </cell>
          <cell r="BS10">
            <v>12374</v>
          </cell>
          <cell r="BT10">
            <v>49500</v>
          </cell>
          <cell r="BU10">
            <v>10190</v>
          </cell>
          <cell r="BV10">
            <v>32497</v>
          </cell>
          <cell r="BW10">
            <v>3265</v>
          </cell>
          <cell r="BX10">
            <v>33531</v>
          </cell>
          <cell r="BY10">
            <v>9135</v>
          </cell>
          <cell r="BZ10">
            <v>219788</v>
          </cell>
          <cell r="CA10">
            <v>203749</v>
          </cell>
          <cell r="CB10">
            <v>16039</v>
          </cell>
          <cell r="CC10">
            <v>4116</v>
          </cell>
          <cell r="CD10">
            <v>5823</v>
          </cell>
          <cell r="CE10">
            <v>2760</v>
          </cell>
          <cell r="CF10">
            <v>15243</v>
          </cell>
          <cell r="CG10">
            <v>49558</v>
          </cell>
          <cell r="CH10">
            <v>6343</v>
          </cell>
          <cell r="CI10">
            <v>676678</v>
          </cell>
          <cell r="CJ10">
            <v>106730</v>
          </cell>
          <cell r="CK10">
            <v>100802</v>
          </cell>
          <cell r="CL10">
            <v>5928</v>
          </cell>
          <cell r="CM10">
            <v>10545</v>
          </cell>
          <cell r="CN10">
            <v>48041</v>
          </cell>
          <cell r="CO10">
            <v>21430</v>
          </cell>
          <cell r="CP10">
            <v>3416</v>
          </cell>
          <cell r="CQ10">
            <v>3773</v>
          </cell>
          <cell r="CR10">
            <v>1976</v>
          </cell>
          <cell r="CS10">
            <v>20699</v>
          </cell>
          <cell r="CT10">
            <v>36235</v>
          </cell>
          <cell r="CU10">
            <v>14195</v>
          </cell>
        </row>
        <row r="11">
          <cell r="A11" t="str">
            <v>Customers - Residential</v>
          </cell>
          <cell r="B11" t="str">
            <v>YNR</v>
          </cell>
          <cell r="C11">
            <v>2005</v>
          </cell>
          <cell r="D11">
            <v>1482</v>
          </cell>
          <cell r="E11">
            <v>59186</v>
          </cell>
          <cell r="F11">
            <v>30859</v>
          </cell>
          <cell r="G11">
            <v>7733</v>
          </cell>
          <cell r="H11">
            <v>32594</v>
          </cell>
          <cell r="I11">
            <v>53983</v>
          </cell>
          <cell r="J11">
            <v>12232</v>
          </cell>
          <cell r="K11">
            <v>42188</v>
          </cell>
          <cell r="L11">
            <v>13818</v>
          </cell>
          <cell r="M11">
            <v>5409</v>
          </cell>
          <cell r="N11">
            <v>1171</v>
          </cell>
          <cell r="O11">
            <v>28303</v>
          </cell>
          <cell r="P11">
            <v>0</v>
          </cell>
          <cell r="Q11">
            <v>1589</v>
          </cell>
          <cell r="R11">
            <v>495</v>
          </cell>
          <cell r="S11">
            <v>9463</v>
          </cell>
          <cell r="T11">
            <v>75921</v>
          </cell>
          <cell r="U11">
            <v>3097</v>
          </cell>
          <cell r="V11">
            <v>157897</v>
          </cell>
          <cell r="W11">
            <v>12007</v>
          </cell>
          <cell r="X11">
            <v>2843</v>
          </cell>
          <cell r="Y11">
            <v>25266</v>
          </cell>
          <cell r="Z11">
            <v>16657</v>
          </cell>
          <cell r="AA11">
            <v>3530</v>
          </cell>
          <cell r="AB11">
            <v>593</v>
          </cell>
          <cell r="AC11">
            <v>10454</v>
          </cell>
          <cell r="AD11">
            <v>41389</v>
          </cell>
          <cell r="AE11">
            <v>38606</v>
          </cell>
          <cell r="AF11">
            <v>2783</v>
          </cell>
          <cell r="AG11">
            <v>8698</v>
          </cell>
          <cell r="AH11">
            <v>51302</v>
          </cell>
          <cell r="AI11">
            <v>49781</v>
          </cell>
          <cell r="AJ11">
            <v>1521</v>
          </cell>
          <cell r="AK11">
            <v>17893</v>
          </cell>
          <cell r="AL11">
            <v>18392</v>
          </cell>
          <cell r="AM11">
            <v>208193</v>
          </cell>
          <cell r="AN11">
            <v>2344</v>
          </cell>
          <cell r="AO11">
            <v>974</v>
          </cell>
          <cell r="AP11">
            <v>4611</v>
          </cell>
          <cell r="AQ11">
            <v>107609</v>
          </cell>
          <cell r="AR11">
            <v>1044116</v>
          </cell>
          <cell r="AS11">
            <v>1043286</v>
          </cell>
          <cell r="AT11">
            <v>830</v>
          </cell>
          <cell r="AU11">
            <v>252268</v>
          </cell>
          <cell r="AV11">
            <v>12821</v>
          </cell>
          <cell r="AW11">
            <v>4993</v>
          </cell>
          <cell r="AX11">
            <v>22426</v>
          </cell>
          <cell r="AY11">
            <v>71490</v>
          </cell>
          <cell r="AZ11">
            <v>7374</v>
          </cell>
          <cell r="BA11">
            <v>7354</v>
          </cell>
          <cell r="BB11">
            <v>124638</v>
          </cell>
          <cell r="BC11">
            <v>6057</v>
          </cell>
          <cell r="BD11">
            <v>5695</v>
          </cell>
          <cell r="BE11">
            <v>17611</v>
          </cell>
          <cell r="BF11">
            <v>160</v>
          </cell>
          <cell r="BG11">
            <v>26855</v>
          </cell>
          <cell r="BH11">
            <v>23155</v>
          </cell>
          <cell r="BI11">
            <v>3700</v>
          </cell>
          <cell r="BJ11">
            <v>43068</v>
          </cell>
          <cell r="BK11">
            <v>29713</v>
          </cell>
          <cell r="BL11">
            <v>13355</v>
          </cell>
          <cell r="BM11">
            <v>6124</v>
          </cell>
          <cell r="BN11">
            <v>15905</v>
          </cell>
          <cell r="BO11">
            <v>20463</v>
          </cell>
          <cell r="BP11">
            <v>5317</v>
          </cell>
          <cell r="BQ11">
            <v>48681</v>
          </cell>
          <cell r="BR11">
            <v>8865</v>
          </cell>
          <cell r="BS11">
            <v>10848</v>
          </cell>
          <cell r="BT11">
            <v>44917</v>
          </cell>
          <cell r="BU11">
            <v>8601</v>
          </cell>
          <cell r="BV11">
            <v>28646</v>
          </cell>
          <cell r="BW11">
            <v>2612</v>
          </cell>
          <cell r="BX11">
            <v>29400</v>
          </cell>
          <cell r="BY11">
            <v>8098</v>
          </cell>
          <cell r="BZ11">
            <v>192706</v>
          </cell>
          <cell r="CA11">
            <v>178139</v>
          </cell>
          <cell r="CB11">
            <v>14567</v>
          </cell>
          <cell r="CC11">
            <v>3531</v>
          </cell>
          <cell r="CD11">
            <v>4931</v>
          </cell>
          <cell r="CE11">
            <v>2300</v>
          </cell>
          <cell r="CF11">
            <v>13469</v>
          </cell>
          <cell r="CG11">
            <v>44418</v>
          </cell>
          <cell r="CH11">
            <v>5607</v>
          </cell>
          <cell r="CI11">
            <v>597469</v>
          </cell>
          <cell r="CJ11">
            <v>96322</v>
          </cell>
          <cell r="CK11">
            <v>91114</v>
          </cell>
          <cell r="CL11">
            <v>5208</v>
          </cell>
          <cell r="CM11">
            <v>9727</v>
          </cell>
          <cell r="CN11">
            <v>42322</v>
          </cell>
          <cell r="CO11">
            <v>19321</v>
          </cell>
          <cell r="CP11">
            <v>2909</v>
          </cell>
          <cell r="CQ11">
            <v>3226</v>
          </cell>
          <cell r="CR11">
            <v>1729</v>
          </cell>
          <cell r="CS11">
            <v>18022</v>
          </cell>
          <cell r="CT11">
            <v>33870</v>
          </cell>
          <cell r="CU11">
            <v>12826</v>
          </cell>
        </row>
        <row r="12">
          <cell r="A12" t="str">
            <v xml:space="preserve">Customers- General Service </v>
          </cell>
          <cell r="C12">
            <v>2005</v>
          </cell>
          <cell r="D12">
            <v>283</v>
          </cell>
          <cell r="E12">
            <v>6626</v>
          </cell>
          <cell r="F12">
            <v>4344</v>
          </cell>
          <cell r="G12">
            <v>1415</v>
          </cell>
          <cell r="H12">
            <v>3392</v>
          </cell>
          <cell r="I12">
            <v>5554</v>
          </cell>
          <cell r="J12">
            <v>1890</v>
          </cell>
          <cell r="K12">
            <v>5155</v>
          </cell>
          <cell r="L12">
            <v>1412</v>
          </cell>
          <cell r="M12">
            <v>677</v>
          </cell>
          <cell r="N12">
            <v>182</v>
          </cell>
          <cell r="O12">
            <v>3650</v>
          </cell>
          <cell r="P12">
            <v>1633</v>
          </cell>
          <cell r="Q12">
            <v>202</v>
          </cell>
          <cell r="R12">
            <v>91</v>
          </cell>
          <cell r="S12">
            <v>1092</v>
          </cell>
          <cell r="T12">
            <v>8324</v>
          </cell>
          <cell r="U12">
            <v>440</v>
          </cell>
          <cell r="V12">
            <v>20235</v>
          </cell>
          <cell r="W12">
            <v>1562</v>
          </cell>
          <cell r="X12">
            <v>472</v>
          </cell>
          <cell r="Y12">
            <v>2171</v>
          </cell>
          <cell r="Z12">
            <v>2202</v>
          </cell>
          <cell r="AA12">
            <v>510</v>
          </cell>
          <cell r="AB12">
            <v>89</v>
          </cell>
          <cell r="AC12">
            <v>1001</v>
          </cell>
          <cell r="AD12">
            <v>4526</v>
          </cell>
          <cell r="AE12">
            <v>4208</v>
          </cell>
          <cell r="AF12">
            <v>318</v>
          </cell>
          <cell r="AG12">
            <v>832</v>
          </cell>
          <cell r="AH12">
            <v>4871</v>
          </cell>
          <cell r="AI12">
            <v>4735</v>
          </cell>
          <cell r="AJ12">
            <v>136</v>
          </cell>
          <cell r="AK12">
            <v>2569</v>
          </cell>
          <cell r="AL12">
            <v>1481</v>
          </cell>
          <cell r="AM12">
            <v>22121</v>
          </cell>
          <cell r="AN12">
            <v>436</v>
          </cell>
          <cell r="AO12">
            <v>156</v>
          </cell>
          <cell r="AP12">
            <v>636</v>
          </cell>
          <cell r="AQ12">
            <v>8554</v>
          </cell>
          <cell r="AR12">
            <v>108787</v>
          </cell>
          <cell r="AS12">
            <v>108679</v>
          </cell>
          <cell r="AT12">
            <v>108</v>
          </cell>
          <cell r="AU12">
            <v>26303</v>
          </cell>
          <cell r="AV12">
            <v>972</v>
          </cell>
          <cell r="AW12">
            <v>854</v>
          </cell>
          <cell r="AX12">
            <v>3836</v>
          </cell>
          <cell r="AY12">
            <v>7993</v>
          </cell>
          <cell r="AZ12">
            <v>1177</v>
          </cell>
          <cell r="BA12">
            <v>1641</v>
          </cell>
          <cell r="BB12">
            <v>13405</v>
          </cell>
          <cell r="BC12">
            <v>771</v>
          </cell>
          <cell r="BD12">
            <v>821</v>
          </cell>
          <cell r="BE12">
            <v>2245</v>
          </cell>
          <cell r="BF12">
            <v>29</v>
          </cell>
          <cell r="BG12">
            <v>3311</v>
          </cell>
          <cell r="BH12">
            <v>3021</v>
          </cell>
          <cell r="BI12">
            <v>290</v>
          </cell>
          <cell r="BJ12">
            <v>5603</v>
          </cell>
          <cell r="BK12">
            <v>3970</v>
          </cell>
          <cell r="BL12">
            <v>1633</v>
          </cell>
          <cell r="BM12">
            <v>1342</v>
          </cell>
          <cell r="BN12">
            <v>2266</v>
          </cell>
          <cell r="BO12">
            <v>2942</v>
          </cell>
          <cell r="BP12">
            <v>885</v>
          </cell>
          <cell r="BQ12">
            <v>5995</v>
          </cell>
          <cell r="BR12">
            <v>1062</v>
          </cell>
          <cell r="BS12">
            <v>1526</v>
          </cell>
          <cell r="BT12">
            <v>4581</v>
          </cell>
          <cell r="BU12">
            <v>1589</v>
          </cell>
          <cell r="BV12">
            <v>3851</v>
          </cell>
          <cell r="BW12">
            <v>653</v>
          </cell>
          <cell r="BX12">
            <v>4129</v>
          </cell>
          <cell r="BY12">
            <v>1037</v>
          </cell>
          <cell r="BZ12">
            <v>27077</v>
          </cell>
          <cell r="CA12">
            <v>25605</v>
          </cell>
          <cell r="CB12">
            <v>1472</v>
          </cell>
          <cell r="CC12">
            <v>585</v>
          </cell>
          <cell r="CD12">
            <v>892</v>
          </cell>
          <cell r="CE12">
            <v>460</v>
          </cell>
          <cell r="CF12">
            <v>1773</v>
          </cell>
          <cell r="CG12">
            <v>5139</v>
          </cell>
          <cell r="CH12">
            <v>736</v>
          </cell>
          <cell r="CI12">
            <v>79162</v>
          </cell>
          <cell r="CJ12">
            <v>10404</v>
          </cell>
          <cell r="CK12">
            <v>9684</v>
          </cell>
          <cell r="CL12">
            <v>720</v>
          </cell>
          <cell r="CM12">
            <v>818</v>
          </cell>
          <cell r="CN12">
            <v>5717</v>
          </cell>
          <cell r="CO12">
            <v>2106</v>
          </cell>
          <cell r="CP12">
            <v>507</v>
          </cell>
          <cell r="CQ12">
            <v>546</v>
          </cell>
          <cell r="CR12">
            <v>247</v>
          </cell>
          <cell r="CS12">
            <v>2677</v>
          </cell>
          <cell r="CT12">
            <v>2365</v>
          </cell>
          <cell r="CU12">
            <v>1368</v>
          </cell>
        </row>
        <row r="13">
          <cell r="A13" t="str">
            <v>Customers- Large User, Sub- Transmission, Intermediate/ Embedded Distributor</v>
          </cell>
          <cell r="C13">
            <v>2005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9</v>
          </cell>
          <cell r="U13">
            <v>0</v>
          </cell>
          <cell r="V13">
            <v>8</v>
          </cell>
          <cell r="W13">
            <v>1</v>
          </cell>
          <cell r="X13">
            <v>0</v>
          </cell>
          <cell r="Y13">
            <v>0</v>
          </cell>
          <cell r="Z13">
            <v>1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13</v>
          </cell>
          <cell r="AN13">
            <v>0</v>
          </cell>
          <cell r="AO13">
            <v>0</v>
          </cell>
          <cell r="AP13">
            <v>1</v>
          </cell>
          <cell r="AQ13">
            <v>3</v>
          </cell>
          <cell r="AR13">
            <v>24</v>
          </cell>
          <cell r="AS13">
            <v>24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3</v>
          </cell>
          <cell r="AY13">
            <v>4</v>
          </cell>
          <cell r="AZ13">
            <v>0</v>
          </cell>
          <cell r="BA13">
            <v>0</v>
          </cell>
          <cell r="BB13">
            <v>3</v>
          </cell>
          <cell r="BC13">
            <v>1</v>
          </cell>
          <cell r="BD13">
            <v>0</v>
          </cell>
          <cell r="BE13">
            <v>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</v>
          </cell>
          <cell r="BR13">
            <v>0</v>
          </cell>
          <cell r="BS13">
            <v>0</v>
          </cell>
          <cell r="BT13">
            <v>2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5</v>
          </cell>
          <cell r="CA13">
            <v>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1</v>
          </cell>
          <cell r="CG13">
            <v>1</v>
          </cell>
          <cell r="CH13">
            <v>0</v>
          </cell>
          <cell r="CI13">
            <v>47</v>
          </cell>
          <cell r="CJ13">
            <v>4</v>
          </cell>
          <cell r="CK13">
            <v>4</v>
          </cell>
          <cell r="CL13">
            <v>0</v>
          </cell>
          <cell r="CM13">
            <v>0</v>
          </cell>
          <cell r="CN13">
            <v>2</v>
          </cell>
          <cell r="CO13">
            <v>3</v>
          </cell>
          <cell r="CP13">
            <v>0</v>
          </cell>
          <cell r="CQ13">
            <v>1</v>
          </cell>
          <cell r="CR13">
            <v>0</v>
          </cell>
          <cell r="CS13">
            <v>0</v>
          </cell>
          <cell r="CT13">
            <v>0</v>
          </cell>
          <cell r="CU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5</v>
          </cell>
          <cell r="D14">
            <v>525637</v>
          </cell>
          <cell r="E14">
            <v>10477548</v>
          </cell>
          <cell r="F14">
            <v>8791501</v>
          </cell>
          <cell r="G14">
            <v>1644397</v>
          </cell>
          <cell r="H14">
            <v>6635712</v>
          </cell>
          <cell r="I14">
            <v>9532175</v>
          </cell>
          <cell r="J14">
            <v>1946331</v>
          </cell>
          <cell r="K14">
            <v>9912703</v>
          </cell>
          <cell r="L14">
            <v>2314975</v>
          </cell>
          <cell r="M14">
            <v>1193247</v>
          </cell>
          <cell r="N14">
            <v>222272</v>
          </cell>
          <cell r="O14">
            <v>7962220</v>
          </cell>
          <cell r="P14">
            <v>368062</v>
          </cell>
          <cell r="Q14">
            <v>378611</v>
          </cell>
          <cell r="R14">
            <v>123564</v>
          </cell>
          <cell r="S14">
            <v>0</v>
          </cell>
          <cell r="T14">
            <v>0</v>
          </cell>
          <cell r="U14">
            <v>579573</v>
          </cell>
          <cell r="V14">
            <v>39216977</v>
          </cell>
          <cell r="W14">
            <v>3234698</v>
          </cell>
          <cell r="X14">
            <v>613293</v>
          </cell>
          <cell r="Y14">
            <v>5636172</v>
          </cell>
          <cell r="Z14">
            <v>3668342</v>
          </cell>
          <cell r="AA14">
            <v>3017</v>
          </cell>
          <cell r="AB14">
            <v>103645</v>
          </cell>
          <cell r="AC14">
            <v>0</v>
          </cell>
          <cell r="AD14">
            <v>8392880</v>
          </cell>
          <cell r="AE14">
            <v>7733572</v>
          </cell>
          <cell r="AF14">
            <v>659308</v>
          </cell>
          <cell r="AG14">
            <v>0</v>
          </cell>
          <cell r="AH14">
            <v>8540031</v>
          </cell>
          <cell r="AI14">
            <v>8341768</v>
          </cell>
          <cell r="AJ14">
            <v>198263</v>
          </cell>
          <cell r="AK14">
            <v>2177588</v>
          </cell>
          <cell r="AL14">
            <v>3106513</v>
          </cell>
          <cell r="AM14">
            <v>39440325</v>
          </cell>
          <cell r="AN14">
            <v>1094897</v>
          </cell>
          <cell r="AO14">
            <v>345396</v>
          </cell>
          <cell r="AP14">
            <v>948741.11</v>
          </cell>
          <cell r="AQ14">
            <v>22688359</v>
          </cell>
          <cell r="AR14">
            <v>118607204</v>
          </cell>
          <cell r="AS14">
            <v>118314000</v>
          </cell>
          <cell r="AT14">
            <v>293204</v>
          </cell>
          <cell r="AU14">
            <v>0</v>
          </cell>
          <cell r="AV14">
            <v>0</v>
          </cell>
          <cell r="AW14">
            <v>1802995</v>
          </cell>
          <cell r="AX14">
            <v>4018997</v>
          </cell>
          <cell r="AY14">
            <v>15550040</v>
          </cell>
          <cell r="AZ14">
            <v>1913094</v>
          </cell>
          <cell r="BA14">
            <v>0</v>
          </cell>
          <cell r="BB14">
            <v>21874451</v>
          </cell>
          <cell r="BC14">
            <v>0</v>
          </cell>
          <cell r="BD14">
            <v>1100219</v>
          </cell>
          <cell r="BE14">
            <v>185095</v>
          </cell>
          <cell r="BF14">
            <v>66392</v>
          </cell>
          <cell r="BG14">
            <v>0</v>
          </cell>
          <cell r="BH14">
            <v>0</v>
          </cell>
          <cell r="BI14">
            <v>0</v>
          </cell>
          <cell r="BJ14">
            <v>1861917</v>
          </cell>
          <cell r="BK14">
            <v>15309</v>
          </cell>
          <cell r="BL14">
            <v>1846608</v>
          </cell>
          <cell r="BM14">
            <v>983596</v>
          </cell>
          <cell r="BN14">
            <v>3409153.49</v>
          </cell>
          <cell r="BO14">
            <v>3289523</v>
          </cell>
          <cell r="BP14">
            <v>1786858.62</v>
          </cell>
          <cell r="BQ14">
            <v>10899391</v>
          </cell>
          <cell r="BR14">
            <v>1653280</v>
          </cell>
          <cell r="BS14">
            <v>2520849</v>
          </cell>
          <cell r="BT14">
            <v>41058</v>
          </cell>
          <cell r="BU14">
            <v>2426246</v>
          </cell>
          <cell r="BV14">
            <v>281406</v>
          </cell>
          <cell r="BW14">
            <v>918701</v>
          </cell>
          <cell r="BX14">
            <v>5985582</v>
          </cell>
          <cell r="BY14">
            <v>1727721</v>
          </cell>
          <cell r="BZ14">
            <v>2868937</v>
          </cell>
          <cell r="CA14">
            <v>440542</v>
          </cell>
          <cell r="CB14">
            <v>2428395</v>
          </cell>
          <cell r="CC14">
            <v>1092429</v>
          </cell>
          <cell r="CD14">
            <v>1358999</v>
          </cell>
          <cell r="CE14">
            <v>492940.57</v>
          </cell>
          <cell r="CF14">
            <v>0</v>
          </cell>
          <cell r="CG14">
            <v>10779848</v>
          </cell>
          <cell r="CH14">
            <v>1280811.4099999999</v>
          </cell>
          <cell r="CI14">
            <v>109288346</v>
          </cell>
          <cell r="CJ14">
            <v>20297012</v>
          </cell>
          <cell r="CK14">
            <v>19738230</v>
          </cell>
          <cell r="CL14">
            <v>558782</v>
          </cell>
          <cell r="CM14">
            <v>1506679.03</v>
          </cell>
          <cell r="CN14">
            <v>7324552</v>
          </cell>
          <cell r="CO14">
            <v>4841853</v>
          </cell>
          <cell r="CP14">
            <v>728596</v>
          </cell>
          <cell r="CQ14">
            <v>1063727</v>
          </cell>
          <cell r="CR14">
            <v>15193</v>
          </cell>
          <cell r="CS14">
            <v>6577386</v>
          </cell>
          <cell r="CT14">
            <v>0</v>
          </cell>
          <cell r="CU14">
            <v>2525573</v>
          </cell>
        </row>
        <row r="15">
          <cell r="A15" t="str">
            <v>Customers- Sentinel Lighting</v>
          </cell>
          <cell r="B15" t="str">
            <v>YNSL</v>
          </cell>
          <cell r="C15">
            <v>2005</v>
          </cell>
          <cell r="D15">
            <v>2065</v>
          </cell>
          <cell r="E15">
            <v>0</v>
          </cell>
          <cell r="F15">
            <v>699473</v>
          </cell>
          <cell r="G15">
            <v>210113</v>
          </cell>
          <cell r="H15">
            <v>545615</v>
          </cell>
          <cell r="I15">
            <v>0</v>
          </cell>
          <cell r="J15">
            <v>0</v>
          </cell>
          <cell r="K15">
            <v>0</v>
          </cell>
          <cell r="L15">
            <v>817726</v>
          </cell>
          <cell r="M15">
            <v>49767</v>
          </cell>
          <cell r="N15">
            <v>23346</v>
          </cell>
          <cell r="O15">
            <v>432493</v>
          </cell>
          <cell r="P15">
            <v>47961</v>
          </cell>
          <cell r="Q15">
            <v>0</v>
          </cell>
          <cell r="R15">
            <v>1802</v>
          </cell>
          <cell r="S15">
            <v>0</v>
          </cell>
          <cell r="T15">
            <v>0</v>
          </cell>
          <cell r="U15">
            <v>69028</v>
          </cell>
          <cell r="V15">
            <v>0</v>
          </cell>
          <cell r="W15">
            <v>168820</v>
          </cell>
          <cell r="X15">
            <v>27408</v>
          </cell>
          <cell r="Y15">
            <v>420151</v>
          </cell>
          <cell r="Z15">
            <v>170856</v>
          </cell>
          <cell r="AA15">
            <v>0</v>
          </cell>
          <cell r="AB15">
            <v>0</v>
          </cell>
          <cell r="AC15">
            <v>0</v>
          </cell>
          <cell r="AD15">
            <v>578246</v>
          </cell>
          <cell r="AE15">
            <v>537190</v>
          </cell>
          <cell r="AF15">
            <v>41056</v>
          </cell>
          <cell r="AG15">
            <v>0</v>
          </cell>
          <cell r="AH15">
            <v>130002</v>
          </cell>
          <cell r="AI15">
            <v>129370</v>
          </cell>
          <cell r="AJ15">
            <v>632</v>
          </cell>
          <cell r="AK15">
            <v>539685</v>
          </cell>
          <cell r="AL15">
            <v>322737</v>
          </cell>
          <cell r="AM15">
            <v>600625</v>
          </cell>
          <cell r="AN15">
            <v>66131</v>
          </cell>
          <cell r="AO15">
            <v>0</v>
          </cell>
          <cell r="AP15">
            <v>113764.46</v>
          </cell>
          <cell r="AQ15">
            <v>66522.53</v>
          </cell>
          <cell r="AR15">
            <v>23577000</v>
          </cell>
          <cell r="AS15">
            <v>23577000</v>
          </cell>
          <cell r="AT15">
            <v>0</v>
          </cell>
          <cell r="AU15">
            <v>3743783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41099</v>
          </cell>
          <cell r="BA15">
            <v>40993</v>
          </cell>
          <cell r="BB15">
            <v>904028</v>
          </cell>
          <cell r="BC15">
            <v>0</v>
          </cell>
          <cell r="BD15">
            <v>42991</v>
          </cell>
          <cell r="BE15">
            <v>11151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303761</v>
          </cell>
          <cell r="BK15">
            <v>104</v>
          </cell>
          <cell r="BL15">
            <v>303657</v>
          </cell>
          <cell r="BM15">
            <v>141050</v>
          </cell>
          <cell r="BN15">
            <v>306916</v>
          </cell>
          <cell r="BO15">
            <v>621423</v>
          </cell>
          <cell r="BP15">
            <v>0</v>
          </cell>
          <cell r="BQ15">
            <v>155137</v>
          </cell>
          <cell r="BR15">
            <v>140975</v>
          </cell>
          <cell r="BS15">
            <v>433230</v>
          </cell>
          <cell r="BT15">
            <v>0</v>
          </cell>
          <cell r="BU15">
            <v>284332</v>
          </cell>
          <cell r="BV15">
            <v>6947864</v>
          </cell>
          <cell r="BW15">
            <v>16288</v>
          </cell>
          <cell r="BX15">
            <v>966991</v>
          </cell>
          <cell r="BY15">
            <v>14896</v>
          </cell>
          <cell r="BZ15">
            <v>36572706</v>
          </cell>
          <cell r="CA15">
            <v>36528576</v>
          </cell>
          <cell r="CB15">
            <v>44130</v>
          </cell>
          <cell r="CC15">
            <v>0</v>
          </cell>
          <cell r="CD15">
            <v>0</v>
          </cell>
          <cell r="CE15">
            <v>0</v>
          </cell>
          <cell r="CF15">
            <v>2895198</v>
          </cell>
          <cell r="CG15">
            <v>126496</v>
          </cell>
          <cell r="CH15">
            <v>111833.95</v>
          </cell>
          <cell r="CI15">
            <v>0</v>
          </cell>
          <cell r="CJ15">
            <v>1027166</v>
          </cell>
          <cell r="CK15">
            <v>980229</v>
          </cell>
          <cell r="CL15">
            <v>46937</v>
          </cell>
          <cell r="CM15">
            <v>3927</v>
          </cell>
          <cell r="CN15">
            <v>0</v>
          </cell>
          <cell r="CO15">
            <v>1145544</v>
          </cell>
          <cell r="CP15">
            <v>39379</v>
          </cell>
          <cell r="CQ15">
            <v>23382</v>
          </cell>
          <cell r="CR15">
            <v>434710</v>
          </cell>
          <cell r="CS15">
            <v>7546</v>
          </cell>
          <cell r="CT15">
            <v>0</v>
          </cell>
          <cell r="CU15">
            <v>0</v>
          </cell>
        </row>
        <row r="16">
          <cell r="A16" t="str">
            <v>kWh</v>
          </cell>
          <cell r="B16" t="str">
            <v>YV</v>
          </cell>
          <cell r="C16">
            <v>2005</v>
          </cell>
          <cell r="D16">
            <v>45002145</v>
          </cell>
          <cell r="E16">
            <v>1486446616</v>
          </cell>
          <cell r="F16">
            <v>1154632630</v>
          </cell>
          <cell r="G16">
            <v>220596967</v>
          </cell>
          <cell r="H16">
            <v>931155703</v>
          </cell>
          <cell r="I16">
            <v>1810325433</v>
          </cell>
          <cell r="J16">
            <v>353069346</v>
          </cell>
          <cell r="K16">
            <v>1627497173</v>
          </cell>
          <cell r="L16">
            <v>288717399</v>
          </cell>
          <cell r="M16">
            <v>160523822</v>
          </cell>
          <cell r="N16">
            <v>29440248</v>
          </cell>
          <cell r="O16">
            <v>946838236</v>
          </cell>
          <cell r="P16">
            <v>19730932</v>
          </cell>
          <cell r="Q16">
            <v>30467427</v>
          </cell>
          <cell r="R16">
            <v>8972237</v>
          </cell>
          <cell r="S16">
            <v>188200406</v>
          </cell>
          <cell r="T16">
            <v>961633772</v>
          </cell>
          <cell r="U16">
            <v>86515635</v>
          </cell>
          <cell r="V16">
            <v>8316326455</v>
          </cell>
          <cell r="W16">
            <v>396180246</v>
          </cell>
          <cell r="X16">
            <v>65748316</v>
          </cell>
          <cell r="Y16">
            <v>590255414</v>
          </cell>
          <cell r="Z16">
            <v>632444846</v>
          </cell>
          <cell r="AA16">
            <v>45760156</v>
          </cell>
          <cell r="AB16">
            <v>9244178</v>
          </cell>
          <cell r="AC16">
            <v>92629060</v>
          </cell>
          <cell r="AD16">
            <v>957243410</v>
          </cell>
          <cell r="AE16">
            <v>897742616</v>
          </cell>
          <cell r="AF16">
            <v>59500794</v>
          </cell>
          <cell r="AG16">
            <v>182318202.77000001</v>
          </cell>
          <cell r="AH16">
            <v>1624508601</v>
          </cell>
          <cell r="AI16">
            <v>1607712564</v>
          </cell>
          <cell r="AJ16">
            <v>16796037</v>
          </cell>
          <cell r="AK16">
            <v>373431336</v>
          </cell>
          <cell r="AL16">
            <v>483654085</v>
          </cell>
          <cell r="AM16">
            <v>5648818655.8400002</v>
          </cell>
          <cell r="AN16">
            <v>121037860</v>
          </cell>
          <cell r="AO16">
            <v>26270838</v>
          </cell>
          <cell r="AP16">
            <v>199656293.83000001</v>
          </cell>
          <cell r="AQ16">
            <v>3848132954.5300002</v>
          </cell>
          <cell r="AR16">
            <v>22976809392</v>
          </cell>
          <cell r="AS16">
            <v>22958378000</v>
          </cell>
          <cell r="AT16">
            <v>18431392</v>
          </cell>
          <cell r="AU16">
            <v>7663197036</v>
          </cell>
          <cell r="AV16">
            <v>193008478</v>
          </cell>
          <cell r="AW16">
            <v>112447624</v>
          </cell>
          <cell r="AX16">
            <v>730565274</v>
          </cell>
          <cell r="AY16">
            <v>2096185970</v>
          </cell>
          <cell r="AZ16">
            <v>282135179</v>
          </cell>
          <cell r="BA16">
            <v>130465148</v>
          </cell>
          <cell r="BB16">
            <v>3429289369</v>
          </cell>
          <cell r="BC16">
            <v>286255815</v>
          </cell>
          <cell r="BD16">
            <v>233239876</v>
          </cell>
          <cell r="BE16">
            <v>546558100</v>
          </cell>
          <cell r="BF16">
            <v>4251407</v>
          </cell>
          <cell r="BG16">
            <v>384947379</v>
          </cell>
          <cell r="BH16">
            <v>342344275</v>
          </cell>
          <cell r="BI16">
            <v>42603104</v>
          </cell>
          <cell r="BJ16">
            <v>1288232430</v>
          </cell>
          <cell r="BK16">
            <v>916344131</v>
          </cell>
          <cell r="BL16">
            <v>371888299</v>
          </cell>
          <cell r="BM16">
            <v>179455433</v>
          </cell>
          <cell r="BN16">
            <v>359438988.14999998</v>
          </cell>
          <cell r="BO16">
            <v>598747463</v>
          </cell>
          <cell r="BP16">
            <v>134684870.25999999</v>
          </cell>
          <cell r="BQ16">
            <v>1650320458</v>
          </cell>
          <cell r="BR16">
            <v>250828291</v>
          </cell>
          <cell r="BS16">
            <v>323017339</v>
          </cell>
          <cell r="BT16">
            <v>1128827182</v>
          </cell>
          <cell r="BU16">
            <v>200891724</v>
          </cell>
          <cell r="BV16">
            <v>717784001</v>
          </cell>
          <cell r="BW16">
            <v>93693596</v>
          </cell>
          <cell r="BX16">
            <v>822852234</v>
          </cell>
          <cell r="BY16">
            <v>189633718</v>
          </cell>
          <cell r="BZ16">
            <v>6839843019</v>
          </cell>
          <cell r="CA16">
            <v>6405015772</v>
          </cell>
          <cell r="CB16">
            <v>434827247</v>
          </cell>
          <cell r="CC16">
            <v>98424070</v>
          </cell>
          <cell r="CD16">
            <v>123510432</v>
          </cell>
          <cell r="CE16">
            <v>94428257.5</v>
          </cell>
          <cell r="CF16">
            <v>376178610</v>
          </cell>
          <cell r="CG16">
            <v>1054662883</v>
          </cell>
          <cell r="CH16">
            <v>235792985.46999997</v>
          </cell>
          <cell r="CI16">
            <v>26372168650</v>
          </cell>
          <cell r="CJ16">
            <v>2554393866</v>
          </cell>
          <cell r="CK16">
            <v>2460918603</v>
          </cell>
          <cell r="CL16">
            <v>93475263</v>
          </cell>
          <cell r="CM16">
            <v>105073227.97</v>
          </cell>
          <cell r="CN16">
            <v>1304073193</v>
          </cell>
          <cell r="CO16">
            <v>522014198</v>
          </cell>
          <cell r="CP16">
            <v>92239845</v>
          </cell>
          <cell r="CQ16">
            <v>150869466.86000001</v>
          </cell>
          <cell r="CR16">
            <v>62217604</v>
          </cell>
          <cell r="CS16">
            <v>363910371</v>
          </cell>
          <cell r="CT16">
            <v>423047546</v>
          </cell>
          <cell r="CU16">
            <v>435838216</v>
          </cell>
        </row>
        <row r="17">
          <cell r="A17" t="str">
            <v>kWh - Residential</v>
          </cell>
          <cell r="B17" t="str">
            <v>YVR</v>
          </cell>
          <cell r="C17">
            <v>2005</v>
          </cell>
          <cell r="D17">
            <v>11569234</v>
          </cell>
          <cell r="E17">
            <v>542827565</v>
          </cell>
          <cell r="F17">
            <v>273364168</v>
          </cell>
          <cell r="G17">
            <v>81427290</v>
          </cell>
          <cell r="H17">
            <v>267429851</v>
          </cell>
          <cell r="I17">
            <v>583725346</v>
          </cell>
          <cell r="J17">
            <v>119652548</v>
          </cell>
          <cell r="K17">
            <v>402124758</v>
          </cell>
          <cell r="L17">
            <v>110810182</v>
          </cell>
          <cell r="M17">
            <v>47935426</v>
          </cell>
          <cell r="N17">
            <v>15211690</v>
          </cell>
          <cell r="O17">
            <v>267121761</v>
          </cell>
          <cell r="P17">
            <v>0</v>
          </cell>
          <cell r="Q17">
            <v>20161977</v>
          </cell>
          <cell r="R17">
            <v>4976691</v>
          </cell>
          <cell r="S17">
            <v>97150870</v>
          </cell>
          <cell r="T17">
            <v>708455513</v>
          </cell>
          <cell r="U17">
            <v>29392189</v>
          </cell>
          <cell r="V17">
            <v>1702721148</v>
          </cell>
          <cell r="W17">
            <v>136114023</v>
          </cell>
          <cell r="X17">
            <v>33696585</v>
          </cell>
          <cell r="Y17">
            <v>290492846</v>
          </cell>
          <cell r="Z17">
            <v>147667028</v>
          </cell>
          <cell r="AA17">
            <v>45702800</v>
          </cell>
          <cell r="AB17">
            <v>5874838</v>
          </cell>
          <cell r="AC17">
            <v>92524010</v>
          </cell>
          <cell r="AD17">
            <v>408838126</v>
          </cell>
          <cell r="AE17">
            <v>379532699</v>
          </cell>
          <cell r="AF17">
            <v>29305427</v>
          </cell>
          <cell r="AG17">
            <v>96245989.75</v>
          </cell>
          <cell r="AH17">
            <v>354888035</v>
          </cell>
          <cell r="AI17">
            <v>341291161</v>
          </cell>
          <cell r="AJ17">
            <v>13596874</v>
          </cell>
          <cell r="AK17">
            <v>181464306</v>
          </cell>
          <cell r="AL17">
            <v>210303787</v>
          </cell>
          <cell r="AM17">
            <v>1767536174</v>
          </cell>
          <cell r="AN17">
            <v>28856113</v>
          </cell>
          <cell r="AO17">
            <v>14960327</v>
          </cell>
          <cell r="AP17">
            <v>54972595.310000002</v>
          </cell>
          <cell r="AQ17">
            <v>1104270425</v>
          </cell>
          <cell r="AR17">
            <v>12728099230</v>
          </cell>
          <cell r="AS17">
            <v>12717781000</v>
          </cell>
          <cell r="AT17">
            <v>10318230</v>
          </cell>
          <cell r="AU17">
            <v>2358151590</v>
          </cell>
          <cell r="AV17">
            <v>163178241</v>
          </cell>
          <cell r="AW17">
            <v>42160183</v>
          </cell>
          <cell r="AX17">
            <v>203351921</v>
          </cell>
          <cell r="AY17">
            <v>659625447</v>
          </cell>
          <cell r="AZ17">
            <v>75304918</v>
          </cell>
          <cell r="BA17">
            <v>82285609</v>
          </cell>
          <cell r="BB17">
            <v>1149377750</v>
          </cell>
          <cell r="BC17">
            <v>176126892</v>
          </cell>
          <cell r="BD17">
            <v>48370213</v>
          </cell>
          <cell r="BE17">
            <v>195066759</v>
          </cell>
          <cell r="BF17">
            <v>1714697</v>
          </cell>
          <cell r="BG17">
            <v>279763637</v>
          </cell>
          <cell r="BH17">
            <v>243141981</v>
          </cell>
          <cell r="BI17">
            <v>36621656</v>
          </cell>
          <cell r="BJ17">
            <v>491238460</v>
          </cell>
          <cell r="BK17">
            <v>284433553</v>
          </cell>
          <cell r="BL17">
            <v>206804907</v>
          </cell>
          <cell r="BM17">
            <v>67693051</v>
          </cell>
          <cell r="BN17">
            <v>144724830</v>
          </cell>
          <cell r="BO17">
            <v>215924636</v>
          </cell>
          <cell r="BP17">
            <v>52006839.219999999</v>
          </cell>
          <cell r="BQ17">
            <v>582122828</v>
          </cell>
          <cell r="BR17">
            <v>85230972</v>
          </cell>
          <cell r="BS17">
            <v>110976692</v>
          </cell>
          <cell r="BT17">
            <v>485942543</v>
          </cell>
          <cell r="BU17">
            <v>78865660</v>
          </cell>
          <cell r="BV17">
            <v>347274259</v>
          </cell>
          <cell r="BW17">
            <v>36691794</v>
          </cell>
          <cell r="BX17">
            <v>297081386</v>
          </cell>
          <cell r="BY17">
            <v>65358453</v>
          </cell>
          <cell r="BZ17">
            <v>2041954318</v>
          </cell>
          <cell r="CA17">
            <v>1879783570</v>
          </cell>
          <cell r="CB17">
            <v>162170748</v>
          </cell>
          <cell r="CC17">
            <v>32131824</v>
          </cell>
          <cell r="CD17">
            <v>46192526</v>
          </cell>
          <cell r="CE17">
            <v>32820792</v>
          </cell>
          <cell r="CF17">
            <v>117918983</v>
          </cell>
          <cell r="CG17">
            <v>357638570</v>
          </cell>
          <cell r="CH17">
            <v>55742813.189999998</v>
          </cell>
          <cell r="CI17">
            <v>5724299075</v>
          </cell>
          <cell r="CJ17">
            <v>962156040</v>
          </cell>
          <cell r="CK17">
            <v>915611860</v>
          </cell>
          <cell r="CL17">
            <v>46544180</v>
          </cell>
          <cell r="CM17">
            <v>74670218.299999997</v>
          </cell>
          <cell r="CN17">
            <v>408066674</v>
          </cell>
          <cell r="CO17">
            <v>179182296</v>
          </cell>
          <cell r="CP17">
            <v>25217181</v>
          </cell>
          <cell r="CQ17">
            <v>27719584</v>
          </cell>
          <cell r="CR17">
            <v>17044279</v>
          </cell>
          <cell r="CS17">
            <v>188311417</v>
          </cell>
          <cell r="CT17">
            <v>347571675</v>
          </cell>
          <cell r="CU17">
            <v>114732006</v>
          </cell>
        </row>
        <row r="18">
          <cell r="A18" t="str">
            <v xml:space="preserve">kWh- General Service </v>
          </cell>
          <cell r="C18">
            <v>2005</v>
          </cell>
          <cell r="D18">
            <v>13401038</v>
          </cell>
          <cell r="E18">
            <v>933141503</v>
          </cell>
          <cell r="F18">
            <v>520860707</v>
          </cell>
          <cell r="G18">
            <v>137315167</v>
          </cell>
          <cell r="H18">
            <v>656544525</v>
          </cell>
          <cell r="I18">
            <v>1217067912</v>
          </cell>
          <cell r="J18">
            <v>133456326</v>
          </cell>
          <cell r="K18">
            <v>956019822</v>
          </cell>
          <cell r="L18">
            <v>174774516</v>
          </cell>
          <cell r="M18">
            <v>111345382</v>
          </cell>
          <cell r="N18">
            <v>13982940</v>
          </cell>
          <cell r="O18">
            <v>617466451</v>
          </cell>
          <cell r="P18">
            <v>19314909</v>
          </cell>
          <cell r="Q18">
            <v>9926839</v>
          </cell>
          <cell r="R18">
            <v>3870180</v>
          </cell>
          <cell r="S18">
            <v>91049536</v>
          </cell>
          <cell r="T18">
            <v>253178259</v>
          </cell>
          <cell r="U18">
            <v>56474845</v>
          </cell>
          <cell r="V18">
            <v>5593729737</v>
          </cell>
          <cell r="W18">
            <v>165808473</v>
          </cell>
          <cell r="X18">
            <v>31411030</v>
          </cell>
          <cell r="Y18">
            <v>293706245</v>
          </cell>
          <cell r="Z18">
            <v>436543349</v>
          </cell>
          <cell r="AA18">
            <v>54339</v>
          </cell>
          <cell r="AB18">
            <v>3265695</v>
          </cell>
          <cell r="AC18">
            <v>9379</v>
          </cell>
          <cell r="AD18">
            <v>539434158</v>
          </cell>
          <cell r="AE18">
            <v>509939155</v>
          </cell>
          <cell r="AF18">
            <v>29495003</v>
          </cell>
          <cell r="AG18">
            <v>86072213.019999996</v>
          </cell>
          <cell r="AH18">
            <v>1006361598</v>
          </cell>
          <cell r="AI18">
            <v>1003361330</v>
          </cell>
          <cell r="AJ18">
            <v>3000268</v>
          </cell>
          <cell r="AK18">
            <v>189249757</v>
          </cell>
          <cell r="AL18">
            <v>269921048</v>
          </cell>
          <cell r="AM18">
            <v>2679748257.8400002</v>
          </cell>
          <cell r="AN18">
            <v>91020719</v>
          </cell>
          <cell r="AO18">
            <v>10965115</v>
          </cell>
          <cell r="AP18">
            <v>106011732.56</v>
          </cell>
          <cell r="AQ18">
            <v>2412532405</v>
          </cell>
          <cell r="AR18">
            <v>8446984958</v>
          </cell>
          <cell r="AS18">
            <v>8439165000</v>
          </cell>
          <cell r="AT18">
            <v>7819958</v>
          </cell>
          <cell r="AU18">
            <v>4641277631</v>
          </cell>
          <cell r="AV18">
            <v>29830237</v>
          </cell>
          <cell r="AW18">
            <v>68484446</v>
          </cell>
          <cell r="AX18">
            <v>370393080</v>
          </cell>
          <cell r="AY18">
            <v>1187722170</v>
          </cell>
          <cell r="AZ18">
            <v>204876068</v>
          </cell>
          <cell r="BA18">
            <v>48138546</v>
          </cell>
          <cell r="BB18">
            <v>2031496439</v>
          </cell>
          <cell r="BC18">
            <v>110128923</v>
          </cell>
          <cell r="BD18">
            <v>183726453</v>
          </cell>
          <cell r="BE18">
            <v>351110782</v>
          </cell>
          <cell r="BF18">
            <v>2470318</v>
          </cell>
          <cell r="BG18">
            <v>105183742</v>
          </cell>
          <cell r="BH18">
            <v>99202294</v>
          </cell>
          <cell r="BI18">
            <v>5981448</v>
          </cell>
          <cell r="BJ18">
            <v>794828292</v>
          </cell>
          <cell r="BK18">
            <v>631895165</v>
          </cell>
          <cell r="BL18">
            <v>162933127</v>
          </cell>
          <cell r="BM18">
            <v>110637736</v>
          </cell>
          <cell r="BN18">
            <v>210998088.66</v>
          </cell>
          <cell r="BO18">
            <v>378911881</v>
          </cell>
          <cell r="BP18">
            <v>80891172.420000002</v>
          </cell>
          <cell r="BQ18">
            <v>998060864</v>
          </cell>
          <cell r="BR18">
            <v>163803064</v>
          </cell>
          <cell r="BS18">
            <v>209086568</v>
          </cell>
          <cell r="BT18">
            <v>633701746</v>
          </cell>
          <cell r="BU18">
            <v>119315486</v>
          </cell>
          <cell r="BV18">
            <v>363280472</v>
          </cell>
          <cell r="BW18">
            <v>56066813</v>
          </cell>
          <cell r="BX18">
            <v>452166586</v>
          </cell>
          <cell r="BY18">
            <v>122532648</v>
          </cell>
          <cell r="BZ18">
            <v>4360476404</v>
          </cell>
          <cell r="CA18">
            <v>4090292430</v>
          </cell>
          <cell r="CB18">
            <v>270183974</v>
          </cell>
          <cell r="CC18">
            <v>65199817</v>
          </cell>
          <cell r="CD18">
            <v>75958907</v>
          </cell>
          <cell r="CE18">
            <v>61114524.93</v>
          </cell>
          <cell r="CF18">
            <v>217029986</v>
          </cell>
          <cell r="CG18">
            <v>659584718</v>
          </cell>
          <cell r="CH18">
            <v>178657526.91999999</v>
          </cell>
          <cell r="CI18">
            <v>17975481706</v>
          </cell>
          <cell r="CJ18">
            <v>1376910397</v>
          </cell>
          <cell r="CK18">
            <v>1330585033</v>
          </cell>
          <cell r="CL18">
            <v>46325364</v>
          </cell>
          <cell r="CM18">
            <v>28892403.640000001</v>
          </cell>
          <cell r="CN18">
            <v>788169735</v>
          </cell>
          <cell r="CO18">
            <v>210808234</v>
          </cell>
          <cell r="CP18">
            <v>66254689</v>
          </cell>
          <cell r="CQ18">
            <v>55524174</v>
          </cell>
          <cell r="CR18">
            <v>44723422</v>
          </cell>
          <cell r="CS18">
            <v>169014022</v>
          </cell>
          <cell r="CT18">
            <v>75475871</v>
          </cell>
          <cell r="CU18">
            <v>295021833</v>
          </cell>
        </row>
        <row r="19">
          <cell r="A19" t="str">
            <v>kWh- Large User, Sub- Transmission, Intermediate/ Embedded Distributor</v>
          </cell>
          <cell r="C19">
            <v>2005</v>
          </cell>
          <cell r="D19">
            <v>19504171</v>
          </cell>
          <cell r="E19">
            <v>0</v>
          </cell>
          <cell r="F19">
            <v>350916781</v>
          </cell>
          <cell r="G19">
            <v>0</v>
          </cell>
          <cell r="H19">
            <v>0</v>
          </cell>
          <cell r="I19">
            <v>0</v>
          </cell>
          <cell r="J19">
            <v>98014141</v>
          </cell>
          <cell r="K19">
            <v>259439890</v>
          </cell>
          <cell r="L19">
            <v>0</v>
          </cell>
          <cell r="M19">
            <v>0</v>
          </cell>
          <cell r="N19">
            <v>0</v>
          </cell>
          <cell r="O19">
            <v>5385531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658593</v>
          </cell>
          <cell r="W19">
            <v>90854232</v>
          </cell>
          <cell r="X19">
            <v>0</v>
          </cell>
          <cell r="Y19">
            <v>0</v>
          </cell>
          <cell r="Z19">
            <v>44395271</v>
          </cell>
          <cell r="AA19">
            <v>0</v>
          </cell>
          <cell r="AB19">
            <v>0</v>
          </cell>
          <cell r="AC19">
            <v>9567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4588935</v>
          </cell>
          <cell r="AI19">
            <v>254588935</v>
          </cell>
          <cell r="AJ19">
            <v>0</v>
          </cell>
          <cell r="AK19">
            <v>0</v>
          </cell>
          <cell r="AL19">
            <v>0</v>
          </cell>
          <cell r="AM19">
            <v>1161493274</v>
          </cell>
          <cell r="AN19">
            <v>0</v>
          </cell>
          <cell r="AO19">
            <v>0</v>
          </cell>
          <cell r="AP19">
            <v>37609460.390000001</v>
          </cell>
          <cell r="AQ19">
            <v>308575243</v>
          </cell>
          <cell r="AR19">
            <v>1659541000</v>
          </cell>
          <cell r="AS19">
            <v>1659541000</v>
          </cell>
          <cell r="AT19">
            <v>0</v>
          </cell>
          <cell r="AU19">
            <v>626329985</v>
          </cell>
          <cell r="AV19">
            <v>0</v>
          </cell>
          <cell r="AW19">
            <v>0</v>
          </cell>
          <cell r="AX19">
            <v>152801276</v>
          </cell>
          <cell r="AY19">
            <v>233288313</v>
          </cell>
          <cell r="AZ19">
            <v>0</v>
          </cell>
          <cell r="BA19">
            <v>0</v>
          </cell>
          <cell r="BB19">
            <v>225636701</v>
          </cell>
          <cell r="BC19">
            <v>0</v>
          </cell>
          <cell r="BD19">
            <v>0</v>
          </cell>
          <cell r="BE19">
            <v>184313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59082238</v>
          </cell>
          <cell r="BR19">
            <v>0</v>
          </cell>
          <cell r="BS19">
            <v>0</v>
          </cell>
          <cell r="BT19">
            <v>9141835</v>
          </cell>
          <cell r="BU19">
            <v>0</v>
          </cell>
          <cell r="BV19">
            <v>0</v>
          </cell>
          <cell r="BW19">
            <v>0</v>
          </cell>
          <cell r="BX19">
            <v>66651689</v>
          </cell>
          <cell r="BY19">
            <v>0</v>
          </cell>
          <cell r="BZ19">
            <v>397970654</v>
          </cell>
          <cell r="CA19">
            <v>39797065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38334443</v>
          </cell>
          <cell r="CG19">
            <v>26533251</v>
          </cell>
          <cell r="CH19">
            <v>0</v>
          </cell>
          <cell r="CI19">
            <v>2563099523</v>
          </cell>
          <cell r="CJ19">
            <v>194003251</v>
          </cell>
          <cell r="CK19">
            <v>194003251</v>
          </cell>
          <cell r="CL19">
            <v>0</v>
          </cell>
          <cell r="CM19">
            <v>0</v>
          </cell>
          <cell r="CN19">
            <v>100512232</v>
          </cell>
          <cell r="CO19">
            <v>126036271</v>
          </cell>
          <cell r="CP19">
            <v>0</v>
          </cell>
          <cell r="CQ19">
            <v>66538599.859999999</v>
          </cell>
          <cell r="CR19">
            <v>0</v>
          </cell>
          <cell r="CS19">
            <v>0</v>
          </cell>
          <cell r="CT19">
            <v>0</v>
          </cell>
          <cell r="CU19">
            <v>23558804</v>
          </cell>
        </row>
        <row r="20">
          <cell r="A20" t="str">
            <v>kWh- Street Lighting</v>
          </cell>
          <cell r="B20" t="str">
            <v>YVST</v>
          </cell>
          <cell r="C20">
            <v>2005</v>
          </cell>
          <cell r="D20">
            <v>525637</v>
          </cell>
          <cell r="E20">
            <v>10477548</v>
          </cell>
          <cell r="F20">
            <v>8791501</v>
          </cell>
          <cell r="G20">
            <v>1644397</v>
          </cell>
          <cell r="H20">
            <v>6635712</v>
          </cell>
          <cell r="I20">
            <v>9532175</v>
          </cell>
          <cell r="J20">
            <v>1946331</v>
          </cell>
          <cell r="K20">
            <v>9912703</v>
          </cell>
          <cell r="L20">
            <v>2314975</v>
          </cell>
          <cell r="M20">
            <v>1193247</v>
          </cell>
          <cell r="N20">
            <v>222272</v>
          </cell>
          <cell r="O20">
            <v>7962220</v>
          </cell>
          <cell r="P20">
            <v>368062</v>
          </cell>
          <cell r="Q20">
            <v>378611</v>
          </cell>
          <cell r="R20">
            <v>123564</v>
          </cell>
          <cell r="S20">
            <v>0</v>
          </cell>
          <cell r="T20">
            <v>0</v>
          </cell>
          <cell r="U20">
            <v>579573</v>
          </cell>
          <cell r="V20">
            <v>39216977</v>
          </cell>
          <cell r="W20">
            <v>3234698</v>
          </cell>
          <cell r="X20">
            <v>613293</v>
          </cell>
          <cell r="Y20">
            <v>5636172</v>
          </cell>
          <cell r="Z20">
            <v>3668342</v>
          </cell>
          <cell r="AA20">
            <v>3017</v>
          </cell>
          <cell r="AB20">
            <v>103645</v>
          </cell>
          <cell r="AC20">
            <v>0</v>
          </cell>
          <cell r="AD20">
            <v>8392880</v>
          </cell>
          <cell r="AE20">
            <v>7733572</v>
          </cell>
          <cell r="AF20">
            <v>659308</v>
          </cell>
          <cell r="AG20">
            <v>0</v>
          </cell>
          <cell r="AH20">
            <v>8540031</v>
          </cell>
          <cell r="AI20">
            <v>8341768</v>
          </cell>
          <cell r="AJ20">
            <v>198263</v>
          </cell>
          <cell r="AK20">
            <v>2177588</v>
          </cell>
          <cell r="AL20">
            <v>3106513</v>
          </cell>
          <cell r="AM20">
            <v>39440325</v>
          </cell>
          <cell r="AN20">
            <v>1094897</v>
          </cell>
          <cell r="AO20">
            <v>345396</v>
          </cell>
          <cell r="AP20">
            <v>948741.11</v>
          </cell>
          <cell r="AQ20">
            <v>22688359</v>
          </cell>
          <cell r="AR20">
            <v>118607204</v>
          </cell>
          <cell r="AS20">
            <v>118314000</v>
          </cell>
          <cell r="AT20">
            <v>293204</v>
          </cell>
          <cell r="AU20">
            <v>0</v>
          </cell>
          <cell r="AV20">
            <v>0</v>
          </cell>
          <cell r="AW20">
            <v>1802995</v>
          </cell>
          <cell r="AX20">
            <v>4018997</v>
          </cell>
          <cell r="AY20">
            <v>15550040</v>
          </cell>
          <cell r="AZ20">
            <v>1913094</v>
          </cell>
          <cell r="BA20">
            <v>0</v>
          </cell>
          <cell r="BB20">
            <v>21874451</v>
          </cell>
          <cell r="BC20">
            <v>0</v>
          </cell>
          <cell r="BD20">
            <v>1100219</v>
          </cell>
          <cell r="BE20">
            <v>185095</v>
          </cell>
          <cell r="BF20">
            <v>66392</v>
          </cell>
          <cell r="BG20">
            <v>0</v>
          </cell>
          <cell r="BH20">
            <v>0</v>
          </cell>
          <cell r="BI20">
            <v>0</v>
          </cell>
          <cell r="BJ20">
            <v>1861917</v>
          </cell>
          <cell r="BK20">
            <v>15309</v>
          </cell>
          <cell r="BL20">
            <v>1846608</v>
          </cell>
          <cell r="BM20">
            <v>983596</v>
          </cell>
          <cell r="BN20">
            <v>3409153.49</v>
          </cell>
          <cell r="BO20">
            <v>3289523</v>
          </cell>
          <cell r="BP20">
            <v>1786858.62</v>
          </cell>
          <cell r="BQ20">
            <v>10899391</v>
          </cell>
          <cell r="BR20">
            <v>1653280</v>
          </cell>
          <cell r="BS20">
            <v>2520849</v>
          </cell>
          <cell r="BT20">
            <v>41058</v>
          </cell>
          <cell r="BU20">
            <v>2426246</v>
          </cell>
          <cell r="BV20">
            <v>281406</v>
          </cell>
          <cell r="BW20">
            <v>918701</v>
          </cell>
          <cell r="BX20">
            <v>5985582</v>
          </cell>
          <cell r="BY20">
            <v>1727721</v>
          </cell>
          <cell r="BZ20">
            <v>2868937</v>
          </cell>
          <cell r="CA20">
            <v>440542</v>
          </cell>
          <cell r="CB20">
            <v>2428395</v>
          </cell>
          <cell r="CC20">
            <v>1092429</v>
          </cell>
          <cell r="CD20">
            <v>1358999</v>
          </cell>
          <cell r="CE20">
            <v>492940.57</v>
          </cell>
          <cell r="CF20">
            <v>0</v>
          </cell>
          <cell r="CG20">
            <v>10779848</v>
          </cell>
          <cell r="CH20">
            <v>1280811.4099999999</v>
          </cell>
          <cell r="CI20">
            <v>109288346</v>
          </cell>
          <cell r="CJ20">
            <v>20297012</v>
          </cell>
          <cell r="CK20">
            <v>19738230</v>
          </cell>
          <cell r="CL20">
            <v>558782</v>
          </cell>
          <cell r="CM20">
            <v>1506679.03</v>
          </cell>
          <cell r="CN20">
            <v>7324552</v>
          </cell>
          <cell r="CO20">
            <v>4841853</v>
          </cell>
          <cell r="CP20">
            <v>728596</v>
          </cell>
          <cell r="CQ20">
            <v>1063727</v>
          </cell>
          <cell r="CR20">
            <v>15193</v>
          </cell>
          <cell r="CS20">
            <v>6577386</v>
          </cell>
          <cell r="CT20">
            <v>0</v>
          </cell>
          <cell r="CU20">
            <v>2525573</v>
          </cell>
        </row>
        <row r="21">
          <cell r="A21" t="str">
            <v>kWh- Sentinel Lighting</v>
          </cell>
          <cell r="B21" t="str">
            <v>YVSL</v>
          </cell>
          <cell r="C21">
            <v>2005</v>
          </cell>
          <cell r="D21">
            <v>2065</v>
          </cell>
          <cell r="E21">
            <v>0</v>
          </cell>
          <cell r="F21">
            <v>699473</v>
          </cell>
          <cell r="G21">
            <v>210113</v>
          </cell>
          <cell r="H21">
            <v>545615</v>
          </cell>
          <cell r="I21">
            <v>0</v>
          </cell>
          <cell r="J21">
            <v>0</v>
          </cell>
          <cell r="K21">
            <v>0</v>
          </cell>
          <cell r="L21">
            <v>817726</v>
          </cell>
          <cell r="M21">
            <v>49767</v>
          </cell>
          <cell r="N21">
            <v>23346</v>
          </cell>
          <cell r="O21">
            <v>432493</v>
          </cell>
          <cell r="P21">
            <v>47961</v>
          </cell>
          <cell r="Q21">
            <v>0</v>
          </cell>
          <cell r="R21">
            <v>1802</v>
          </cell>
          <cell r="S21">
            <v>0</v>
          </cell>
          <cell r="T21">
            <v>0</v>
          </cell>
          <cell r="U21">
            <v>69028</v>
          </cell>
          <cell r="V21">
            <v>0</v>
          </cell>
          <cell r="W21">
            <v>168820</v>
          </cell>
          <cell r="X21">
            <v>27408</v>
          </cell>
          <cell r="Y21">
            <v>420151</v>
          </cell>
          <cell r="Z21">
            <v>170856</v>
          </cell>
          <cell r="AA21">
            <v>0</v>
          </cell>
          <cell r="AB21">
            <v>0</v>
          </cell>
          <cell r="AC21">
            <v>0</v>
          </cell>
          <cell r="AD21">
            <v>578246</v>
          </cell>
          <cell r="AE21">
            <v>537190</v>
          </cell>
          <cell r="AF21">
            <v>41056</v>
          </cell>
          <cell r="AG21">
            <v>0</v>
          </cell>
          <cell r="AH21">
            <v>130002</v>
          </cell>
          <cell r="AI21">
            <v>129370</v>
          </cell>
          <cell r="AJ21">
            <v>632</v>
          </cell>
          <cell r="AK21">
            <v>539685</v>
          </cell>
          <cell r="AL21">
            <v>322737</v>
          </cell>
          <cell r="AM21">
            <v>600625</v>
          </cell>
          <cell r="AN21">
            <v>66131</v>
          </cell>
          <cell r="AO21">
            <v>0</v>
          </cell>
          <cell r="AP21">
            <v>113764.46</v>
          </cell>
          <cell r="AQ21">
            <v>66522.53</v>
          </cell>
          <cell r="AR21">
            <v>23577000</v>
          </cell>
          <cell r="AS21">
            <v>23577000</v>
          </cell>
          <cell r="AT21">
            <v>0</v>
          </cell>
          <cell r="AU21">
            <v>3743783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9</v>
          </cell>
          <cell r="BA21">
            <v>40993</v>
          </cell>
          <cell r="BB21">
            <v>904028</v>
          </cell>
          <cell r="BC21">
            <v>0</v>
          </cell>
          <cell r="BD21">
            <v>42991</v>
          </cell>
          <cell r="BE21">
            <v>11151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303761</v>
          </cell>
          <cell r="BK21">
            <v>104</v>
          </cell>
          <cell r="BL21">
            <v>303657</v>
          </cell>
          <cell r="BM21">
            <v>141050</v>
          </cell>
          <cell r="BN21">
            <v>306916</v>
          </cell>
          <cell r="BO21">
            <v>621423</v>
          </cell>
          <cell r="BP21">
            <v>0</v>
          </cell>
          <cell r="BQ21">
            <v>155137</v>
          </cell>
          <cell r="BR21">
            <v>140975</v>
          </cell>
          <cell r="BS21">
            <v>433230</v>
          </cell>
          <cell r="BT21">
            <v>0</v>
          </cell>
          <cell r="BU21">
            <v>284332</v>
          </cell>
          <cell r="BV21">
            <v>6947864</v>
          </cell>
          <cell r="BW21">
            <v>16288</v>
          </cell>
          <cell r="BX21">
            <v>966991</v>
          </cell>
          <cell r="BY21">
            <v>14896</v>
          </cell>
          <cell r="BZ21">
            <v>36572706</v>
          </cell>
          <cell r="CA21">
            <v>36528576</v>
          </cell>
          <cell r="CB21">
            <v>44130</v>
          </cell>
          <cell r="CC21">
            <v>0</v>
          </cell>
          <cell r="CD21">
            <v>0</v>
          </cell>
          <cell r="CE21">
            <v>0</v>
          </cell>
          <cell r="CF21">
            <v>2895198</v>
          </cell>
          <cell r="CG21">
            <v>126496</v>
          </cell>
          <cell r="CH21">
            <v>111833.95</v>
          </cell>
          <cell r="CI21">
            <v>0</v>
          </cell>
          <cell r="CJ21">
            <v>1027166</v>
          </cell>
          <cell r="CK21">
            <v>980229</v>
          </cell>
          <cell r="CL21">
            <v>46937</v>
          </cell>
          <cell r="CM21">
            <v>3927</v>
          </cell>
          <cell r="CN21">
            <v>0</v>
          </cell>
          <cell r="CO21">
            <v>1145544</v>
          </cell>
          <cell r="CP21">
            <v>39379</v>
          </cell>
          <cell r="CQ21">
            <v>23382</v>
          </cell>
          <cell r="CR21">
            <v>434710</v>
          </cell>
          <cell r="CS21">
            <v>7546</v>
          </cell>
          <cell r="CT21">
            <v>0</v>
          </cell>
          <cell r="CU21">
            <v>0</v>
          </cell>
        </row>
        <row r="22">
          <cell r="A22" t="str">
            <v>kW</v>
          </cell>
          <cell r="B22" t="str">
            <v>YD</v>
          </cell>
          <cell r="C22">
            <v>2005</v>
          </cell>
          <cell r="D22">
            <v>55559</v>
          </cell>
          <cell r="E22">
            <v>1907707</v>
          </cell>
          <cell r="F22">
            <v>1541743</v>
          </cell>
          <cell r="G22">
            <v>493405</v>
          </cell>
          <cell r="H22">
            <v>1461810</v>
          </cell>
          <cell r="I22">
            <v>2539571</v>
          </cell>
          <cell r="J22">
            <v>442668</v>
          </cell>
          <cell r="K22">
            <v>2596896</v>
          </cell>
          <cell r="L22">
            <v>386143</v>
          </cell>
          <cell r="M22">
            <v>223349</v>
          </cell>
          <cell r="N22">
            <v>22788</v>
          </cell>
          <cell r="O22">
            <v>1374784</v>
          </cell>
          <cell r="P22">
            <v>10029</v>
          </cell>
          <cell r="Q22">
            <v>15285</v>
          </cell>
          <cell r="R22">
            <v>0</v>
          </cell>
          <cell r="S22">
            <v>0</v>
          </cell>
          <cell r="T22">
            <v>4894173</v>
          </cell>
          <cell r="U22">
            <v>109050</v>
          </cell>
          <cell r="V22">
            <v>0</v>
          </cell>
          <cell r="W22">
            <v>523594</v>
          </cell>
          <cell r="X22">
            <v>38980</v>
          </cell>
          <cell r="Y22">
            <v>533424</v>
          </cell>
          <cell r="Z22">
            <v>976615</v>
          </cell>
          <cell r="AA22">
            <v>51537069</v>
          </cell>
          <cell r="AB22">
            <v>5759</v>
          </cell>
          <cell r="AC22">
            <v>106906699</v>
          </cell>
          <cell r="AD22">
            <v>1034165</v>
          </cell>
          <cell r="AE22">
            <v>925136</v>
          </cell>
          <cell r="AF22">
            <v>109029</v>
          </cell>
          <cell r="AG22">
            <v>179329</v>
          </cell>
          <cell r="AH22">
            <v>2490044</v>
          </cell>
          <cell r="AI22">
            <v>2489521</v>
          </cell>
          <cell r="AJ22">
            <v>523</v>
          </cell>
          <cell r="AK22">
            <v>389535</v>
          </cell>
          <cell r="AL22">
            <v>748518</v>
          </cell>
          <cell r="AM22">
            <v>9598466</v>
          </cell>
          <cell r="AN22">
            <v>175320</v>
          </cell>
          <cell r="AO22">
            <v>13210</v>
          </cell>
          <cell r="AP22">
            <v>278292</v>
          </cell>
          <cell r="AQ22">
            <v>5650821</v>
          </cell>
          <cell r="AR22">
            <v>24836426</v>
          </cell>
          <cell r="AS22">
            <v>24821262</v>
          </cell>
          <cell r="AT22">
            <v>15164</v>
          </cell>
          <cell r="AU22">
            <v>10246631</v>
          </cell>
          <cell r="AV22">
            <v>126359</v>
          </cell>
          <cell r="AW22">
            <v>150139</v>
          </cell>
          <cell r="AX22">
            <v>981195</v>
          </cell>
          <cell r="AY22">
            <v>2831785</v>
          </cell>
          <cell r="AZ22">
            <v>261293</v>
          </cell>
          <cell r="BA22">
            <v>223472</v>
          </cell>
          <cell r="BB22">
            <v>4553209</v>
          </cell>
          <cell r="BC22">
            <v>303380</v>
          </cell>
          <cell r="BD22">
            <v>360616</v>
          </cell>
          <cell r="BE22">
            <v>94292501</v>
          </cell>
          <cell r="BF22">
            <v>8622</v>
          </cell>
          <cell r="BG22">
            <v>859957</v>
          </cell>
          <cell r="BH22">
            <v>851246</v>
          </cell>
          <cell r="BI22">
            <v>8711</v>
          </cell>
          <cell r="BJ22">
            <v>7813208</v>
          </cell>
          <cell r="BK22">
            <v>7380152</v>
          </cell>
          <cell r="BL22">
            <v>433056</v>
          </cell>
          <cell r="BM22">
            <v>186682</v>
          </cell>
          <cell r="BN22">
            <v>378506</v>
          </cell>
          <cell r="BO22">
            <v>807264</v>
          </cell>
          <cell r="BP22">
            <v>165364</v>
          </cell>
          <cell r="BQ22">
            <v>2231057</v>
          </cell>
          <cell r="BR22">
            <v>297196</v>
          </cell>
          <cell r="BS22">
            <v>404421</v>
          </cell>
          <cell r="BT22">
            <v>1234902</v>
          </cell>
          <cell r="BU22">
            <v>216433</v>
          </cell>
          <cell r="BV22">
            <v>704274</v>
          </cell>
          <cell r="BW22">
            <v>0</v>
          </cell>
          <cell r="BX22">
            <v>920151</v>
          </cell>
          <cell r="BY22">
            <v>371413</v>
          </cell>
          <cell r="BZ22">
            <v>9672781</v>
          </cell>
          <cell r="CA22">
            <v>9211551</v>
          </cell>
          <cell r="CB22">
            <v>461230</v>
          </cell>
          <cell r="CC22">
            <v>150279</v>
          </cell>
          <cell r="CD22">
            <v>143455</v>
          </cell>
          <cell r="CE22">
            <v>105723</v>
          </cell>
          <cell r="CF22">
            <v>0</v>
          </cell>
          <cell r="CG22">
            <v>1475643</v>
          </cell>
          <cell r="CH22">
            <v>352579</v>
          </cell>
          <cell r="CI22">
            <v>43747648</v>
          </cell>
          <cell r="CJ22">
            <v>3017486</v>
          </cell>
          <cell r="CK22">
            <v>2939178</v>
          </cell>
          <cell r="CL22">
            <v>78308</v>
          </cell>
          <cell r="CM22">
            <v>47169</v>
          </cell>
          <cell r="CN22">
            <v>1777889</v>
          </cell>
          <cell r="CO22">
            <v>729471</v>
          </cell>
          <cell r="CP22">
            <v>145144</v>
          </cell>
          <cell r="CQ22">
            <v>239458</v>
          </cell>
          <cell r="CR22">
            <v>82490</v>
          </cell>
          <cell r="CS22">
            <v>0</v>
          </cell>
          <cell r="CT22">
            <v>1019212</v>
          </cell>
          <cell r="CU22">
            <v>588541</v>
          </cell>
        </row>
        <row r="23">
          <cell r="A23" t="str">
            <v>kW - Residential</v>
          </cell>
          <cell r="B23" t="str">
            <v>YDR</v>
          </cell>
          <cell r="C23">
            <v>200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</row>
        <row r="24">
          <cell r="A24" t="str">
            <v>kW- General Service</v>
          </cell>
          <cell r="C24">
            <v>2005</v>
          </cell>
          <cell r="D24">
            <v>20152</v>
          </cell>
          <cell r="E24">
            <v>1876766</v>
          </cell>
          <cell r="F24">
            <v>961530</v>
          </cell>
          <cell r="G24">
            <v>322400</v>
          </cell>
          <cell r="H24">
            <v>1439690</v>
          </cell>
          <cell r="I24">
            <v>2514137</v>
          </cell>
          <cell r="J24">
            <v>234816</v>
          </cell>
          <cell r="K24">
            <v>2047219</v>
          </cell>
          <cell r="L24">
            <v>388663</v>
          </cell>
          <cell r="M24">
            <v>220083</v>
          </cell>
          <cell r="N24">
            <v>21943</v>
          </cell>
          <cell r="O24">
            <v>1231881</v>
          </cell>
          <cell r="P24">
            <v>8931</v>
          </cell>
          <cell r="Q24">
            <v>14288</v>
          </cell>
          <cell r="R24">
            <v>0</v>
          </cell>
          <cell r="S24">
            <v>202355</v>
          </cell>
          <cell r="T24">
            <v>2984709</v>
          </cell>
          <cell r="U24">
            <v>107108</v>
          </cell>
          <cell r="V24">
            <v>11663097</v>
          </cell>
          <cell r="W24">
            <v>365147</v>
          </cell>
          <cell r="X24">
            <v>37219</v>
          </cell>
          <cell r="Y24">
            <v>519605</v>
          </cell>
          <cell r="Z24">
            <v>885095</v>
          </cell>
          <cell r="AA24">
            <v>50276418</v>
          </cell>
          <cell r="AB24">
            <v>5472</v>
          </cell>
          <cell r="AC24">
            <v>62736815</v>
          </cell>
          <cell r="AD24">
            <v>1009068</v>
          </cell>
          <cell r="AE24">
            <v>902212</v>
          </cell>
          <cell r="AF24">
            <v>106856</v>
          </cell>
          <cell r="AG24">
            <v>174383</v>
          </cell>
          <cell r="AH24">
            <v>2002441</v>
          </cell>
          <cell r="AI24">
            <v>2002441</v>
          </cell>
          <cell r="AJ24">
            <v>0</v>
          </cell>
          <cell r="AK24">
            <v>382385</v>
          </cell>
          <cell r="AL24">
            <v>740269</v>
          </cell>
          <cell r="AM24">
            <v>5437621</v>
          </cell>
          <cell r="AN24">
            <v>172114</v>
          </cell>
          <cell r="AO24">
            <v>12302</v>
          </cell>
          <cell r="AP24">
            <v>198609</v>
          </cell>
          <cell r="AQ24">
            <v>5069328</v>
          </cell>
          <cell r="AR24">
            <v>14309</v>
          </cell>
          <cell r="AS24">
            <v>18076099</v>
          </cell>
          <cell r="AT24">
            <v>14309</v>
          </cell>
          <cell r="AU24">
            <v>9012558</v>
          </cell>
          <cell r="AV24">
            <v>121854</v>
          </cell>
          <cell r="AW24">
            <v>144847</v>
          </cell>
          <cell r="AX24">
            <v>663658</v>
          </cell>
          <cell r="AY24">
            <v>2343889</v>
          </cell>
          <cell r="AZ24">
            <v>257755</v>
          </cell>
          <cell r="BA24">
            <v>218320</v>
          </cell>
          <cell r="BB24">
            <v>4047633</v>
          </cell>
          <cell r="BC24">
            <v>223073</v>
          </cell>
          <cell r="BD24">
            <v>357933</v>
          </cell>
          <cell r="BE24">
            <v>689195</v>
          </cell>
          <cell r="BF24">
            <v>8444</v>
          </cell>
          <cell r="BG24">
            <v>845837</v>
          </cell>
          <cell r="BH24">
            <v>838396</v>
          </cell>
          <cell r="BI24">
            <v>7441</v>
          </cell>
          <cell r="BJ24">
            <v>1719941</v>
          </cell>
          <cell r="BK24">
            <v>1292153</v>
          </cell>
          <cell r="BL24">
            <v>427788</v>
          </cell>
          <cell r="BM24">
            <v>183705</v>
          </cell>
          <cell r="BN24">
            <v>369082</v>
          </cell>
          <cell r="BO24">
            <v>796355</v>
          </cell>
          <cell r="BP24">
            <v>165364</v>
          </cell>
          <cell r="BQ24">
            <v>1989992</v>
          </cell>
          <cell r="BR24">
            <v>292401</v>
          </cell>
          <cell r="BS24">
            <v>396182</v>
          </cell>
          <cell r="BT24">
            <v>1056085</v>
          </cell>
          <cell r="BU24">
            <v>208872</v>
          </cell>
          <cell r="BV24">
            <v>682195</v>
          </cell>
          <cell r="BW24">
            <v>0</v>
          </cell>
          <cell r="BX24">
            <v>764986</v>
          </cell>
          <cell r="BY24">
            <v>365465</v>
          </cell>
          <cell r="BZ24">
            <v>8854597</v>
          </cell>
          <cell r="CA24">
            <v>8400430</v>
          </cell>
          <cell r="CB24">
            <v>454167</v>
          </cell>
          <cell r="CC24">
            <v>147227</v>
          </cell>
          <cell r="CD24">
            <v>139429</v>
          </cell>
          <cell r="CE24">
            <v>104253</v>
          </cell>
          <cell r="CF24">
            <v>408245</v>
          </cell>
          <cell r="CG24">
            <v>1376667</v>
          </cell>
          <cell r="CH24">
            <v>348784</v>
          </cell>
          <cell r="CI24">
            <v>38106341</v>
          </cell>
          <cell r="CJ24">
            <v>2621049</v>
          </cell>
          <cell r="CK24">
            <v>2544626</v>
          </cell>
          <cell r="CL24">
            <v>76423</v>
          </cell>
          <cell r="CM24">
            <v>42950</v>
          </cell>
          <cell r="CN24">
            <v>1559940</v>
          </cell>
          <cell r="CO24">
            <v>418237</v>
          </cell>
          <cell r="CP24">
            <v>143037</v>
          </cell>
          <cell r="CQ24">
            <v>111937</v>
          </cell>
          <cell r="CR24">
            <v>82490</v>
          </cell>
          <cell r="CS24">
            <v>0</v>
          </cell>
          <cell r="CT24">
            <v>996880</v>
          </cell>
          <cell r="CU24">
            <v>519148</v>
          </cell>
        </row>
        <row r="25">
          <cell r="A25" t="str">
            <v>kW- Large User, Sub- Transmission, Intermediate/ Embedded Distributor</v>
          </cell>
          <cell r="C25">
            <v>2005</v>
          </cell>
          <cell r="D25">
            <v>33896</v>
          </cell>
          <cell r="E25">
            <v>0</v>
          </cell>
          <cell r="F25">
            <v>553899</v>
          </cell>
          <cell r="G25">
            <v>166298</v>
          </cell>
          <cell r="H25">
            <v>0</v>
          </cell>
          <cell r="I25">
            <v>0</v>
          </cell>
          <cell r="J25">
            <v>202414</v>
          </cell>
          <cell r="K25">
            <v>522734</v>
          </cell>
          <cell r="L25">
            <v>0</v>
          </cell>
          <cell r="M25">
            <v>0</v>
          </cell>
          <cell r="N25">
            <v>0</v>
          </cell>
          <cell r="O25">
            <v>11896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09464</v>
          </cell>
          <cell r="U25">
            <v>0</v>
          </cell>
          <cell r="V25">
            <v>1612869</v>
          </cell>
          <cell r="W25">
            <v>149974</v>
          </cell>
          <cell r="X25">
            <v>0</v>
          </cell>
          <cell r="Y25">
            <v>0</v>
          </cell>
          <cell r="Z25">
            <v>80495</v>
          </cell>
          <cell r="AA25">
            <v>0</v>
          </cell>
          <cell r="AB25">
            <v>0</v>
          </cell>
          <cell r="AC25">
            <v>4221541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3386</v>
          </cell>
          <cell r="AI25">
            <v>463386</v>
          </cell>
          <cell r="AJ25">
            <v>0</v>
          </cell>
          <cell r="AK25">
            <v>0</v>
          </cell>
          <cell r="AL25">
            <v>0</v>
          </cell>
          <cell r="AM25">
            <v>4049286</v>
          </cell>
          <cell r="AN25">
            <v>0</v>
          </cell>
          <cell r="AO25">
            <v>0</v>
          </cell>
          <cell r="AP25">
            <v>76540</v>
          </cell>
          <cell r="AQ25">
            <v>515784</v>
          </cell>
          <cell r="AR25">
            <v>6745163</v>
          </cell>
          <cell r="AS25">
            <v>6745163</v>
          </cell>
          <cell r="AT25">
            <v>0</v>
          </cell>
          <cell r="AU25">
            <v>1130272</v>
          </cell>
          <cell r="AV25">
            <v>0</v>
          </cell>
          <cell r="AW25">
            <v>0</v>
          </cell>
          <cell r="AX25">
            <v>306824</v>
          </cell>
          <cell r="AY25">
            <v>445748</v>
          </cell>
          <cell r="AZ25">
            <v>0</v>
          </cell>
          <cell r="BA25">
            <v>0</v>
          </cell>
          <cell r="BB25">
            <v>440796</v>
          </cell>
          <cell r="BC25">
            <v>75882</v>
          </cell>
          <cell r="BD25">
            <v>0</v>
          </cell>
          <cell r="BE25">
            <v>8964117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211702</v>
          </cell>
          <cell r="BR25">
            <v>0</v>
          </cell>
          <cell r="BS25">
            <v>0</v>
          </cell>
          <cell r="BT25">
            <v>154704</v>
          </cell>
          <cell r="BU25">
            <v>0</v>
          </cell>
          <cell r="BV25">
            <v>0</v>
          </cell>
          <cell r="BW25">
            <v>0</v>
          </cell>
          <cell r="BX25">
            <v>136079</v>
          </cell>
          <cell r="BY25">
            <v>0</v>
          </cell>
          <cell r="BZ25">
            <v>709878</v>
          </cell>
          <cell r="CA25">
            <v>709878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8146</v>
          </cell>
          <cell r="CG25">
            <v>68367</v>
          </cell>
          <cell r="CH25">
            <v>0</v>
          </cell>
          <cell r="CI25">
            <v>5323781</v>
          </cell>
          <cell r="CJ25">
            <v>343836</v>
          </cell>
          <cell r="CK25">
            <v>343836</v>
          </cell>
          <cell r="CL25">
            <v>0</v>
          </cell>
          <cell r="CM25">
            <v>0</v>
          </cell>
          <cell r="CN25">
            <v>197766</v>
          </cell>
          <cell r="CO25">
            <v>296105</v>
          </cell>
          <cell r="CP25">
            <v>0</v>
          </cell>
          <cell r="CQ25">
            <v>124517</v>
          </cell>
          <cell r="CR25">
            <v>0</v>
          </cell>
          <cell r="CS25">
            <v>0</v>
          </cell>
          <cell r="CT25">
            <v>0</v>
          </cell>
          <cell r="CU25">
            <v>62704</v>
          </cell>
        </row>
        <row r="26">
          <cell r="A26" t="str">
            <v>kW- Street Lighting</v>
          </cell>
          <cell r="C26">
            <v>2005</v>
          </cell>
          <cell r="D26">
            <v>1511</v>
          </cell>
          <cell r="E26">
            <v>30941</v>
          </cell>
          <cell r="F26">
            <v>24463</v>
          </cell>
          <cell r="G26">
            <v>4707</v>
          </cell>
          <cell r="H26">
            <v>20301</v>
          </cell>
          <cell r="I26">
            <v>25434</v>
          </cell>
          <cell r="J26">
            <v>5438</v>
          </cell>
          <cell r="K26">
            <v>26943</v>
          </cell>
          <cell r="L26">
            <v>-1800</v>
          </cell>
          <cell r="M26">
            <v>3128</v>
          </cell>
          <cell r="N26">
            <v>780</v>
          </cell>
          <cell r="O26">
            <v>22741</v>
          </cell>
          <cell r="P26">
            <v>1001</v>
          </cell>
          <cell r="Q26">
            <v>997</v>
          </cell>
          <cell r="R26">
            <v>0</v>
          </cell>
          <cell r="S26">
            <v>0</v>
          </cell>
          <cell r="T26">
            <v>0</v>
          </cell>
          <cell r="U26">
            <v>1691</v>
          </cell>
          <cell r="V26">
            <v>108179</v>
          </cell>
          <cell r="W26">
            <v>8473</v>
          </cell>
          <cell r="X26">
            <v>1718</v>
          </cell>
          <cell r="Y26">
            <v>12726</v>
          </cell>
          <cell r="Z26">
            <v>10550</v>
          </cell>
          <cell r="AA26">
            <v>1260651</v>
          </cell>
          <cell r="AB26">
            <v>287</v>
          </cell>
          <cell r="AC26">
            <v>1954474</v>
          </cell>
          <cell r="AD26">
            <v>23670</v>
          </cell>
          <cell r="AE26">
            <v>21611</v>
          </cell>
          <cell r="AF26">
            <v>2059</v>
          </cell>
          <cell r="AG26">
            <v>4946</v>
          </cell>
          <cell r="AH26">
            <v>23860</v>
          </cell>
          <cell r="AI26">
            <v>23339</v>
          </cell>
          <cell r="AJ26">
            <v>521</v>
          </cell>
          <cell r="AK26">
            <v>5668</v>
          </cell>
          <cell r="AL26">
            <v>7406</v>
          </cell>
          <cell r="AM26">
            <v>109892</v>
          </cell>
          <cell r="AN26">
            <v>3037</v>
          </cell>
          <cell r="AO26">
            <v>908</v>
          </cell>
          <cell r="AP26">
            <v>2843</v>
          </cell>
          <cell r="AQ26">
            <v>65522</v>
          </cell>
          <cell r="AR26">
            <v>855</v>
          </cell>
          <cell r="AS26">
            <v>0</v>
          </cell>
          <cell r="AT26">
            <v>855</v>
          </cell>
          <cell r="AU26">
            <v>103801</v>
          </cell>
          <cell r="AV26">
            <v>385</v>
          </cell>
          <cell r="AW26">
            <v>5292</v>
          </cell>
          <cell r="AX26">
            <v>10713</v>
          </cell>
          <cell r="AY26">
            <v>42148</v>
          </cell>
          <cell r="AZ26">
            <v>3466</v>
          </cell>
          <cell r="BA26">
            <v>5152</v>
          </cell>
          <cell r="BB26">
            <v>62334</v>
          </cell>
          <cell r="BC26">
            <v>4309</v>
          </cell>
          <cell r="BD26">
            <v>2595</v>
          </cell>
          <cell r="BE26">
            <v>514</v>
          </cell>
          <cell r="BF26">
            <v>178</v>
          </cell>
          <cell r="BG26">
            <v>13151</v>
          </cell>
          <cell r="BH26">
            <v>11905</v>
          </cell>
          <cell r="BI26">
            <v>1246</v>
          </cell>
          <cell r="BJ26">
            <v>6036702</v>
          </cell>
          <cell r="BK26">
            <v>6032228</v>
          </cell>
          <cell r="BL26">
            <v>4474</v>
          </cell>
          <cell r="BM26">
            <v>2627</v>
          </cell>
          <cell r="BN26">
            <v>9128</v>
          </cell>
          <cell r="BO26">
            <v>9192</v>
          </cell>
          <cell r="BP26">
            <v>0</v>
          </cell>
          <cell r="BQ26">
            <v>29363</v>
          </cell>
          <cell r="BR26">
            <v>4431</v>
          </cell>
          <cell r="BS26">
            <v>7037</v>
          </cell>
          <cell r="BT26">
            <v>23979</v>
          </cell>
          <cell r="BU26">
            <v>6773</v>
          </cell>
          <cell r="BV26">
            <v>21295</v>
          </cell>
          <cell r="BW26">
            <v>0</v>
          </cell>
          <cell r="BX26">
            <v>16365</v>
          </cell>
          <cell r="BY26">
            <v>5893</v>
          </cell>
          <cell r="BZ26">
            <v>106945</v>
          </cell>
          <cell r="CA26">
            <v>100103</v>
          </cell>
          <cell r="CB26">
            <v>6842</v>
          </cell>
          <cell r="CC26">
            <v>3052</v>
          </cell>
          <cell r="CD26">
            <v>3765</v>
          </cell>
          <cell r="CE26">
            <v>1470</v>
          </cell>
          <cell r="CF26">
            <v>0</v>
          </cell>
          <cell r="CG26">
            <v>30609</v>
          </cell>
          <cell r="CH26">
            <v>3463</v>
          </cell>
          <cell r="CI26">
            <v>317526</v>
          </cell>
          <cell r="CJ26">
            <v>49760</v>
          </cell>
          <cell r="CK26">
            <v>48005</v>
          </cell>
          <cell r="CL26">
            <v>1755</v>
          </cell>
          <cell r="CM26">
            <v>4205</v>
          </cell>
          <cell r="CN26">
            <v>20183</v>
          </cell>
          <cell r="CO26">
            <v>13039</v>
          </cell>
          <cell r="CP26">
            <v>1998</v>
          </cell>
          <cell r="CQ26">
            <v>2940</v>
          </cell>
          <cell r="CR26">
            <v>0</v>
          </cell>
          <cell r="CS26">
            <v>0</v>
          </cell>
          <cell r="CT26">
            <v>22245</v>
          </cell>
          <cell r="CU26">
            <v>6689</v>
          </cell>
        </row>
        <row r="27">
          <cell r="A27" t="str">
            <v>kW- Sentinel Lighting</v>
          </cell>
          <cell r="C27">
            <v>2005</v>
          </cell>
          <cell r="D27">
            <v>0</v>
          </cell>
          <cell r="E27">
            <v>0</v>
          </cell>
          <cell r="F27">
            <v>1851</v>
          </cell>
          <cell r="G27">
            <v>0</v>
          </cell>
          <cell r="H27">
            <v>1819</v>
          </cell>
          <cell r="I27">
            <v>0</v>
          </cell>
          <cell r="J27">
            <v>0</v>
          </cell>
          <cell r="K27">
            <v>0</v>
          </cell>
          <cell r="L27">
            <v>-720</v>
          </cell>
          <cell r="M27">
            <v>138</v>
          </cell>
          <cell r="N27">
            <v>65</v>
          </cell>
          <cell r="O27">
            <v>1201</v>
          </cell>
          <cell r="P27">
            <v>97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1</v>
          </cell>
          <cell r="V27">
            <v>0</v>
          </cell>
          <cell r="W27">
            <v>0</v>
          </cell>
          <cell r="X27">
            <v>43</v>
          </cell>
          <cell r="Y27">
            <v>1093</v>
          </cell>
          <cell r="Z27">
            <v>475</v>
          </cell>
          <cell r="AA27">
            <v>0</v>
          </cell>
          <cell r="AB27">
            <v>0</v>
          </cell>
          <cell r="AC27">
            <v>0</v>
          </cell>
          <cell r="AD27">
            <v>1427</v>
          </cell>
          <cell r="AE27">
            <v>1313</v>
          </cell>
          <cell r="AF27">
            <v>114</v>
          </cell>
          <cell r="AG27">
            <v>0</v>
          </cell>
          <cell r="AH27">
            <v>357</v>
          </cell>
          <cell r="AI27">
            <v>355</v>
          </cell>
          <cell r="AJ27">
            <v>2</v>
          </cell>
          <cell r="AK27">
            <v>1482</v>
          </cell>
          <cell r="AL27">
            <v>843</v>
          </cell>
          <cell r="AM27">
            <v>1667</v>
          </cell>
          <cell r="AN27">
            <v>169</v>
          </cell>
          <cell r="AO27">
            <v>0</v>
          </cell>
          <cell r="AP27">
            <v>300</v>
          </cell>
          <cell r="AQ27">
            <v>18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4120</v>
          </cell>
          <cell r="AW27">
            <v>0</v>
          </cell>
          <cell r="AX27">
            <v>0</v>
          </cell>
          <cell r="AY27">
            <v>0</v>
          </cell>
          <cell r="AZ27">
            <v>72</v>
          </cell>
          <cell r="BA27">
            <v>0</v>
          </cell>
          <cell r="BB27">
            <v>2446</v>
          </cell>
          <cell r="BC27">
            <v>116</v>
          </cell>
          <cell r="BD27">
            <v>88</v>
          </cell>
          <cell r="BE27">
            <v>3961619</v>
          </cell>
          <cell r="BF27">
            <v>0</v>
          </cell>
          <cell r="BG27">
            <v>969</v>
          </cell>
          <cell r="BH27">
            <v>945</v>
          </cell>
          <cell r="BI27">
            <v>24</v>
          </cell>
          <cell r="BJ27">
            <v>56565</v>
          </cell>
          <cell r="BK27">
            <v>55771</v>
          </cell>
          <cell r="BL27">
            <v>794</v>
          </cell>
          <cell r="BM27">
            <v>350</v>
          </cell>
          <cell r="BN27">
            <v>296</v>
          </cell>
          <cell r="BO27">
            <v>1717</v>
          </cell>
          <cell r="BP27">
            <v>0</v>
          </cell>
          <cell r="BQ27">
            <v>0</v>
          </cell>
          <cell r="BR27">
            <v>364</v>
          </cell>
          <cell r="BS27">
            <v>1202</v>
          </cell>
          <cell r="BT27">
            <v>134</v>
          </cell>
          <cell r="BU27">
            <v>788</v>
          </cell>
          <cell r="BV27">
            <v>784</v>
          </cell>
          <cell r="BW27">
            <v>0</v>
          </cell>
          <cell r="BX27">
            <v>2721</v>
          </cell>
          <cell r="BY27">
            <v>55</v>
          </cell>
          <cell r="BZ27">
            <v>1361</v>
          </cell>
          <cell r="CA27">
            <v>1140</v>
          </cell>
          <cell r="CB27">
            <v>221</v>
          </cell>
          <cell r="CC27">
            <v>0</v>
          </cell>
          <cell r="CD27">
            <v>261</v>
          </cell>
          <cell r="CE27">
            <v>0</v>
          </cell>
          <cell r="CF27">
            <v>8082</v>
          </cell>
          <cell r="CG27">
            <v>0</v>
          </cell>
          <cell r="CH27">
            <v>332</v>
          </cell>
          <cell r="CI27">
            <v>0</v>
          </cell>
          <cell r="CJ27">
            <v>2841</v>
          </cell>
          <cell r="CK27">
            <v>2711</v>
          </cell>
          <cell r="CL27">
            <v>130</v>
          </cell>
          <cell r="CM27">
            <v>14</v>
          </cell>
          <cell r="CN27">
            <v>0</v>
          </cell>
          <cell r="CO27">
            <v>2090</v>
          </cell>
          <cell r="CP27">
            <v>109</v>
          </cell>
          <cell r="CQ27">
            <v>64</v>
          </cell>
          <cell r="CR27">
            <v>0</v>
          </cell>
          <cell r="CS27">
            <v>0</v>
          </cell>
          <cell r="CT27">
            <v>87</v>
          </cell>
          <cell r="CU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5</v>
          </cell>
          <cell r="D28">
            <v>793499.5</v>
          </cell>
          <cell r="E28">
            <v>31675471</v>
          </cell>
          <cell r="F28">
            <v>13240923</v>
          </cell>
          <cell r="G28">
            <v>4293189.45</v>
          </cell>
          <cell r="H28">
            <v>13237987.91</v>
          </cell>
          <cell r="I28">
            <v>26795252.629999999</v>
          </cell>
          <cell r="J28">
            <v>3768276.65</v>
          </cell>
          <cell r="K28">
            <v>19637600</v>
          </cell>
          <cell r="L28">
            <v>6833989.2199999997</v>
          </cell>
          <cell r="M28">
            <v>2444823</v>
          </cell>
          <cell r="N28">
            <v>494186.03</v>
          </cell>
          <cell r="O28">
            <v>11753156.130000001</v>
          </cell>
          <cell r="P28">
            <v>430205.67</v>
          </cell>
          <cell r="Q28">
            <v>477547.78</v>
          </cell>
          <cell r="R28">
            <v>119517.01</v>
          </cell>
          <cell r="S28">
            <v>3902635.8</v>
          </cell>
          <cell r="T28">
            <v>36574280</v>
          </cell>
          <cell r="U28">
            <v>1790199.32</v>
          </cell>
          <cell r="V28">
            <v>103495246</v>
          </cell>
          <cell r="W28">
            <v>5549275.8100000005</v>
          </cell>
          <cell r="X28">
            <v>928923.53</v>
          </cell>
          <cell r="Y28">
            <v>8717673.6899999995</v>
          </cell>
          <cell r="Z28">
            <v>8359082.6900000004</v>
          </cell>
          <cell r="AA28">
            <v>1277413.75</v>
          </cell>
          <cell r="AB28">
            <v>167765.70000000001</v>
          </cell>
          <cell r="AC28">
            <v>12718000</v>
          </cell>
          <cell r="AD28">
            <v>16841302.539999999</v>
          </cell>
          <cell r="AE28">
            <v>16011159</v>
          </cell>
          <cell r="AF28">
            <v>830143.54</v>
          </cell>
          <cell r="AG28">
            <v>3054450.81</v>
          </cell>
          <cell r="AH28">
            <v>21548941.77</v>
          </cell>
          <cell r="AI28">
            <v>21110005.91</v>
          </cell>
          <cell r="AJ28">
            <v>438935.86</v>
          </cell>
          <cell r="AK28">
            <v>9056017.7599999998</v>
          </cell>
          <cell r="AL28">
            <v>8264018</v>
          </cell>
          <cell r="AM28">
            <v>79773553.290000007</v>
          </cell>
          <cell r="AN28">
            <v>639440.34</v>
          </cell>
          <cell r="AO28">
            <v>299588.78999999998</v>
          </cell>
          <cell r="AP28">
            <v>1224508.94</v>
          </cell>
          <cell r="AQ28">
            <v>55128685.020000003</v>
          </cell>
          <cell r="AR28">
            <v>691515647.34000003</v>
          </cell>
          <cell r="AS28">
            <v>691075400</v>
          </cell>
          <cell r="AT28">
            <v>440247.34</v>
          </cell>
          <cell r="AU28">
            <v>89810458.739999995</v>
          </cell>
          <cell r="AV28">
            <v>5495280.5599999996</v>
          </cell>
          <cell r="AW28">
            <v>1389372.4</v>
          </cell>
          <cell r="AX28">
            <v>8064491</v>
          </cell>
          <cell r="AY28">
            <v>31527574.98</v>
          </cell>
          <cell r="AZ28">
            <v>3487682.59</v>
          </cell>
          <cell r="BA28">
            <v>3948950.03</v>
          </cell>
          <cell r="BB28">
            <v>44384226.170000002</v>
          </cell>
          <cell r="BC28">
            <v>2390897.4300000002</v>
          </cell>
          <cell r="BD28">
            <v>2827407.7</v>
          </cell>
          <cell r="BE28">
            <v>9454816.5299999993</v>
          </cell>
          <cell r="BF28">
            <v>0</v>
          </cell>
          <cell r="BG28">
            <v>1413020.07</v>
          </cell>
          <cell r="BH28">
            <v>90075</v>
          </cell>
          <cell r="BI28">
            <v>1322945.07</v>
          </cell>
          <cell r="BJ28">
            <v>78442765</v>
          </cell>
          <cell r="BK28">
            <v>70123911</v>
          </cell>
          <cell r="BL28">
            <v>8318854</v>
          </cell>
          <cell r="BM28">
            <v>3643028.85</v>
          </cell>
          <cell r="BN28">
            <v>7798294.4199999999</v>
          </cell>
          <cell r="BO28">
            <v>10149515</v>
          </cell>
          <cell r="BP28">
            <v>2124077.0099999998</v>
          </cell>
          <cell r="BQ28">
            <v>26511149.469999999</v>
          </cell>
          <cell r="BR28">
            <v>4026193.9</v>
          </cell>
          <cell r="BS28">
            <v>6667607</v>
          </cell>
          <cell r="BT28">
            <v>17413400</v>
          </cell>
          <cell r="BU28">
            <v>3777887.83</v>
          </cell>
          <cell r="BV28">
            <v>10951917.77</v>
          </cell>
          <cell r="BW28">
            <v>1597494.74</v>
          </cell>
          <cell r="BX28">
            <v>13368454.220000001</v>
          </cell>
          <cell r="BY28">
            <v>2680967.48</v>
          </cell>
          <cell r="BZ28">
            <v>101917691.95</v>
          </cell>
          <cell r="CA28">
            <v>96445662.400000006</v>
          </cell>
          <cell r="CB28">
            <v>5472029.5499999998</v>
          </cell>
          <cell r="CC28">
            <v>1337962.76</v>
          </cell>
          <cell r="CD28">
            <v>1551221.99</v>
          </cell>
          <cell r="CE28">
            <v>1268289.77</v>
          </cell>
          <cell r="CF28">
            <v>5573566.8400000008</v>
          </cell>
          <cell r="CG28">
            <v>15416077</v>
          </cell>
          <cell r="CH28">
            <v>1731173.07</v>
          </cell>
          <cell r="CI28">
            <v>2410995.17</v>
          </cell>
          <cell r="CJ28">
            <v>39464161</v>
          </cell>
          <cell r="CK28">
            <v>37262655</v>
          </cell>
          <cell r="CL28">
            <v>2201506</v>
          </cell>
          <cell r="CM28">
            <v>2708423.81</v>
          </cell>
          <cell r="CN28">
            <v>21705646.789999999</v>
          </cell>
          <cell r="CO28">
            <v>5196176</v>
          </cell>
          <cell r="CP28">
            <v>1107409.8999999999</v>
          </cell>
          <cell r="CQ28">
            <v>1563519</v>
          </cell>
          <cell r="CR28">
            <v>782658.68</v>
          </cell>
          <cell r="CS28">
            <v>7121637</v>
          </cell>
          <cell r="CT28">
            <v>18116560.23</v>
          </cell>
          <cell r="CU28">
            <v>5376323.91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5</v>
          </cell>
          <cell r="D29">
            <v>528534.04</v>
          </cell>
          <cell r="E29">
            <v>17313847</v>
          </cell>
          <cell r="F29">
            <v>6975629</v>
          </cell>
          <cell r="G29">
            <v>2085281</v>
          </cell>
          <cell r="H29">
            <v>8139157</v>
          </cell>
          <cell r="I29">
            <v>16306496.1</v>
          </cell>
          <cell r="J29">
            <v>2648454</v>
          </cell>
          <cell r="K29">
            <v>9499683</v>
          </cell>
          <cell r="L29">
            <v>11751896.529999999</v>
          </cell>
          <cell r="M29">
            <v>1527388.76</v>
          </cell>
          <cell r="N29">
            <v>353141.81</v>
          </cell>
          <cell r="O29">
            <v>25774034.600000001</v>
          </cell>
          <cell r="P29">
            <v>0</v>
          </cell>
          <cell r="Q29">
            <v>332214.98</v>
          </cell>
          <cell r="R29">
            <v>49857.86</v>
          </cell>
          <cell r="S29">
            <v>2429358.36</v>
          </cell>
          <cell r="T29">
            <v>17436312</v>
          </cell>
          <cell r="U29">
            <v>2813725.83</v>
          </cell>
          <cell r="V29">
            <v>39614411</v>
          </cell>
          <cell r="W29">
            <v>2559981.52</v>
          </cell>
          <cell r="X29">
            <v>598644.9</v>
          </cell>
          <cell r="Y29">
            <v>6241879.8700000001</v>
          </cell>
          <cell r="Z29">
            <v>4651216.55</v>
          </cell>
          <cell r="AA29">
            <v>662528.69999999995</v>
          </cell>
          <cell r="AB29">
            <v>116303.57</v>
          </cell>
          <cell r="AC29">
            <v>7513964.4900000002</v>
          </cell>
          <cell r="AD29">
            <v>9639929.75</v>
          </cell>
          <cell r="AE29">
            <v>9000407.9299999997</v>
          </cell>
          <cell r="AF29">
            <v>639521.81999999995</v>
          </cell>
          <cell r="AG29">
            <v>2083745.35</v>
          </cell>
          <cell r="AH29">
            <v>13160013.470000001</v>
          </cell>
          <cell r="AI29">
            <v>12820736.560000001</v>
          </cell>
          <cell r="AJ29">
            <v>339276.91</v>
          </cell>
          <cell r="AK29">
            <v>5987541.8200000003</v>
          </cell>
          <cell r="AL29">
            <v>4152262</v>
          </cell>
          <cell r="AM29">
            <v>57755101</v>
          </cell>
          <cell r="AN29">
            <v>343780</v>
          </cell>
          <cell r="AO29">
            <v>217100.04</v>
          </cell>
          <cell r="AP29">
            <v>451502.99</v>
          </cell>
          <cell r="AQ29">
            <v>28324913</v>
          </cell>
          <cell r="AR29">
            <v>453380330.97000003</v>
          </cell>
          <cell r="AS29">
            <v>453086000</v>
          </cell>
          <cell r="AT29">
            <v>294330.96999999997</v>
          </cell>
          <cell r="AU29">
            <v>55295736.740000002</v>
          </cell>
          <cell r="AV29">
            <v>4283058.6900000004</v>
          </cell>
          <cell r="AW29">
            <v>873580.28</v>
          </cell>
          <cell r="AX29">
            <v>4285612</v>
          </cell>
          <cell r="AY29">
            <v>15353945.550000001</v>
          </cell>
          <cell r="AZ29">
            <v>1650048</v>
          </cell>
          <cell r="BA29">
            <v>2155214</v>
          </cell>
          <cell r="BB29">
            <v>25118165</v>
          </cell>
          <cell r="BC29">
            <v>16379168.18</v>
          </cell>
          <cell r="BD29">
            <v>1738610.61</v>
          </cell>
          <cell r="BE29">
            <v>5607073.3200000003</v>
          </cell>
          <cell r="BF29">
            <v>113409</v>
          </cell>
          <cell r="BG29">
            <v>7553443.8599999994</v>
          </cell>
          <cell r="BH29">
            <v>6473022.9199999999</v>
          </cell>
          <cell r="BI29">
            <v>1080420.94</v>
          </cell>
          <cell r="BJ29">
            <v>19722351</v>
          </cell>
          <cell r="BK29">
            <v>15426642</v>
          </cell>
          <cell r="BL29">
            <v>4295709</v>
          </cell>
          <cell r="BM29">
            <v>1748703.81</v>
          </cell>
          <cell r="BN29">
            <v>5321368.43</v>
          </cell>
          <cell r="BO29">
            <v>6032429</v>
          </cell>
          <cell r="BP29">
            <v>1418689</v>
          </cell>
          <cell r="BQ29">
            <v>15818225</v>
          </cell>
          <cell r="BR29">
            <v>2777049</v>
          </cell>
          <cell r="BS29">
            <v>3332493</v>
          </cell>
          <cell r="BT29">
            <v>9079188</v>
          </cell>
          <cell r="BU29">
            <v>2179722</v>
          </cell>
          <cell r="BV29">
            <v>5763799</v>
          </cell>
          <cell r="BW29">
            <v>891116.71</v>
          </cell>
          <cell r="BX29">
            <v>8570470.6699999999</v>
          </cell>
          <cell r="BY29">
            <v>6382047.3399999999</v>
          </cell>
          <cell r="BZ29">
            <v>51771990.740000002</v>
          </cell>
          <cell r="CA29">
            <v>47554165.740000002</v>
          </cell>
          <cell r="CB29">
            <v>4217825</v>
          </cell>
          <cell r="CC29">
            <v>743332</v>
          </cell>
          <cell r="CD29">
            <v>941449.11</v>
          </cell>
          <cell r="CE29">
            <v>748754.4</v>
          </cell>
          <cell r="CF29">
            <v>3738433.2</v>
          </cell>
          <cell r="CG29">
            <v>10066710</v>
          </cell>
          <cell r="CH29">
            <v>1256775.74</v>
          </cell>
          <cell r="CI29">
            <v>184133091</v>
          </cell>
          <cell r="CJ29">
            <v>24390379</v>
          </cell>
          <cell r="CK29">
            <v>22563814</v>
          </cell>
          <cell r="CL29">
            <v>1826565</v>
          </cell>
          <cell r="CM29">
            <v>2123017.0099999998</v>
          </cell>
          <cell r="CN29">
            <v>11616665</v>
          </cell>
          <cell r="CO29">
            <v>3784602</v>
          </cell>
          <cell r="CP29">
            <v>587584.47</v>
          </cell>
          <cell r="CQ29">
            <v>650162.84</v>
          </cell>
          <cell r="CR29">
            <v>391924.06</v>
          </cell>
          <cell r="CS29">
            <v>9735434</v>
          </cell>
          <cell r="CT29">
            <v>11901694</v>
          </cell>
          <cell r="CU29">
            <v>3202238.4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5</v>
          </cell>
          <cell r="D30">
            <v>203987.65000000002</v>
          </cell>
          <cell r="E30">
            <v>10001982</v>
          </cell>
          <cell r="F30">
            <v>5012577</v>
          </cell>
          <cell r="G30">
            <v>11280896</v>
          </cell>
          <cell r="H30">
            <v>6819700</v>
          </cell>
          <cell r="I30">
            <v>10446675.26</v>
          </cell>
          <cell r="J30">
            <v>784779</v>
          </cell>
          <cell r="K30">
            <v>9470407</v>
          </cell>
          <cell r="L30">
            <v>16046098.470000001</v>
          </cell>
          <cell r="M30">
            <v>906689.76</v>
          </cell>
          <cell r="N30">
            <v>135399.56</v>
          </cell>
          <cell r="O30">
            <v>55064643.390000001</v>
          </cell>
          <cell r="P30">
            <v>232727.91</v>
          </cell>
          <cell r="Q30">
            <v>139731.77000000002</v>
          </cell>
          <cell r="R30">
            <v>18129.89</v>
          </cell>
          <cell r="S30">
            <v>1473277.4400000002</v>
          </cell>
          <cell r="T30">
            <v>14904488</v>
          </cell>
          <cell r="U30">
            <v>5317395.53</v>
          </cell>
          <cell r="V30">
            <v>58763026</v>
          </cell>
          <cell r="W30">
            <v>2576709.84</v>
          </cell>
          <cell r="X30">
            <v>322266.56000000006</v>
          </cell>
          <cell r="Y30">
            <v>2376256.4699999997</v>
          </cell>
          <cell r="Z30">
            <v>3543131.65</v>
          </cell>
          <cell r="AA30">
            <v>587523.87</v>
          </cell>
          <cell r="AB30">
            <v>49433.29</v>
          </cell>
          <cell r="AC30">
            <v>2150270.09</v>
          </cell>
          <cell r="AD30">
            <v>7161001.4700000007</v>
          </cell>
          <cell r="AE30">
            <v>6973362.0299999993</v>
          </cell>
          <cell r="AF30">
            <v>187639.44</v>
          </cell>
          <cell r="AG30">
            <v>914335.62</v>
          </cell>
          <cell r="AH30">
            <v>7984830.2200000007</v>
          </cell>
          <cell r="AI30">
            <v>7891940.6799999997</v>
          </cell>
          <cell r="AJ30">
            <v>92889.54</v>
          </cell>
          <cell r="AK30">
            <v>2984336.08</v>
          </cell>
          <cell r="AL30">
            <v>3037885</v>
          </cell>
          <cell r="AM30">
            <v>19842102.770000003</v>
          </cell>
          <cell r="AN30">
            <v>283723.14</v>
          </cell>
          <cell r="AO30">
            <v>87968.84</v>
          </cell>
          <cell r="AP30">
            <v>151916.4</v>
          </cell>
          <cell r="AQ30">
            <v>25028757</v>
          </cell>
          <cell r="AR30">
            <v>203524821.38999999</v>
          </cell>
          <cell r="AS30">
            <v>203392000</v>
          </cell>
          <cell r="AT30">
            <v>132821.39000000001</v>
          </cell>
          <cell r="AU30">
            <v>43263889.890000001</v>
          </cell>
          <cell r="AV30">
            <v>1135358.1499999999</v>
          </cell>
          <cell r="AW30">
            <v>491424.66000000003</v>
          </cell>
          <cell r="AX30">
            <v>3496262</v>
          </cell>
          <cell r="AY30">
            <v>14426261.550000001</v>
          </cell>
          <cell r="AZ30">
            <v>1828034</v>
          </cell>
          <cell r="BA30">
            <v>1735720</v>
          </cell>
          <cell r="BB30">
            <v>14171682</v>
          </cell>
          <cell r="BC30">
            <v>9769955.9100000001</v>
          </cell>
          <cell r="BD30">
            <v>1515067.48</v>
          </cell>
          <cell r="BE30">
            <v>3391127.6900000004</v>
          </cell>
          <cell r="BF30">
            <v>236347</v>
          </cell>
          <cell r="BG30">
            <v>6402719.8300000001</v>
          </cell>
          <cell r="BH30">
            <v>6185666.0099999998</v>
          </cell>
          <cell r="BI30">
            <v>217053.82</v>
          </cell>
          <cell r="BJ30">
            <v>44264525</v>
          </cell>
          <cell r="BK30">
            <v>40544511</v>
          </cell>
          <cell r="BL30">
            <v>3720014</v>
          </cell>
          <cell r="BM30">
            <v>1858234.92</v>
          </cell>
          <cell r="BN30">
            <v>3437164.74</v>
          </cell>
          <cell r="BO30">
            <v>4018202</v>
          </cell>
          <cell r="BP30">
            <v>840404.35</v>
          </cell>
          <cell r="BQ30">
            <v>9547080</v>
          </cell>
          <cell r="BR30">
            <v>1245319</v>
          </cell>
          <cell r="BS30">
            <v>3228381</v>
          </cell>
          <cell r="BT30">
            <v>7369336</v>
          </cell>
          <cell r="BU30">
            <v>1541661</v>
          </cell>
          <cell r="BV30">
            <v>5062799</v>
          </cell>
          <cell r="BW30">
            <v>692134.5</v>
          </cell>
          <cell r="BX30">
            <v>5210865.8900000006</v>
          </cell>
          <cell r="BY30">
            <v>11253820.41</v>
          </cell>
          <cell r="BZ30">
            <v>48809599.950000003</v>
          </cell>
          <cell r="CA30">
            <v>46070308.950000003</v>
          </cell>
          <cell r="CB30">
            <v>2739291</v>
          </cell>
          <cell r="CC30">
            <v>517514</v>
          </cell>
          <cell r="CD30">
            <v>562780.67999999993</v>
          </cell>
          <cell r="CE30">
            <v>530876.41999999993</v>
          </cell>
          <cell r="CF30">
            <v>1854883.58</v>
          </cell>
          <cell r="CG30">
            <v>5172036</v>
          </cell>
          <cell r="CH30">
            <v>443594.52</v>
          </cell>
          <cell r="CI30">
            <v>258102935.71000001</v>
          </cell>
          <cell r="CJ30">
            <v>14369455</v>
          </cell>
          <cell r="CK30">
            <v>13683141</v>
          </cell>
          <cell r="CL30">
            <v>686314</v>
          </cell>
          <cell r="CM30">
            <v>592669.85</v>
          </cell>
          <cell r="CN30">
            <v>9426416</v>
          </cell>
          <cell r="CO30">
            <v>1152173</v>
          </cell>
          <cell r="CP30">
            <v>510979.22</v>
          </cell>
          <cell r="CQ30">
            <v>609307.14999999991</v>
          </cell>
          <cell r="CR30">
            <v>387381.6</v>
          </cell>
          <cell r="CS30">
            <v>10238657</v>
          </cell>
          <cell r="CT30">
            <v>5853412</v>
          </cell>
          <cell r="CU30">
            <v>1867271.9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5</v>
          </cell>
          <cell r="D31">
            <v>42919.26</v>
          </cell>
          <cell r="E31">
            <v>0</v>
          </cell>
          <cell r="F31">
            <v>1129464</v>
          </cell>
          <cell r="G31">
            <v>108693</v>
          </cell>
          <cell r="H31">
            <v>0</v>
          </cell>
          <cell r="I31">
            <v>0</v>
          </cell>
          <cell r="J31">
            <v>311945</v>
          </cell>
          <cell r="K31">
            <v>594930</v>
          </cell>
          <cell r="L31">
            <v>0</v>
          </cell>
          <cell r="M31">
            <v>0</v>
          </cell>
          <cell r="N31">
            <v>0</v>
          </cell>
          <cell r="O31">
            <v>5158649.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5564736</v>
          </cell>
          <cell r="U31">
            <v>0</v>
          </cell>
          <cell r="V31">
            <v>4575551</v>
          </cell>
          <cell r="W31">
            <v>361850.43</v>
          </cell>
          <cell r="X31">
            <v>0</v>
          </cell>
          <cell r="Y31">
            <v>0</v>
          </cell>
          <cell r="Z31">
            <v>132794.92000000001</v>
          </cell>
          <cell r="AA31">
            <v>0</v>
          </cell>
          <cell r="AB31">
            <v>0</v>
          </cell>
          <cell r="AC31">
            <v>703086.7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43851.2</v>
          </cell>
          <cell r="AI31">
            <v>343851.2</v>
          </cell>
          <cell r="AJ31">
            <v>0</v>
          </cell>
          <cell r="AK31">
            <v>0</v>
          </cell>
          <cell r="AL31">
            <v>0</v>
          </cell>
          <cell r="AM31">
            <v>1791645</v>
          </cell>
          <cell r="AN31">
            <v>0</v>
          </cell>
          <cell r="AO31">
            <v>0</v>
          </cell>
          <cell r="AP31">
            <v>108014.43</v>
          </cell>
          <cell r="AQ31">
            <v>1589502</v>
          </cell>
          <cell r="AR31">
            <v>7945000</v>
          </cell>
          <cell r="AS31">
            <v>7945000</v>
          </cell>
          <cell r="AT31">
            <v>0</v>
          </cell>
          <cell r="AU31">
            <v>3590724.54</v>
          </cell>
          <cell r="AV31">
            <v>0</v>
          </cell>
          <cell r="AW31">
            <v>0</v>
          </cell>
          <cell r="AX31">
            <v>203774</v>
          </cell>
          <cell r="AY31">
            <v>972644.4</v>
          </cell>
          <cell r="AZ31">
            <v>0</v>
          </cell>
          <cell r="BA31">
            <v>0</v>
          </cell>
          <cell r="BB31">
            <v>637762</v>
          </cell>
          <cell r="BC31">
            <v>362291.05</v>
          </cell>
          <cell r="BD31">
            <v>0</v>
          </cell>
          <cell r="BE31">
            <v>435067.57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021571</v>
          </cell>
          <cell r="BR31">
            <v>0</v>
          </cell>
          <cell r="BS31">
            <v>0</v>
          </cell>
          <cell r="BT31">
            <v>713103</v>
          </cell>
          <cell r="BU31">
            <v>0</v>
          </cell>
          <cell r="BV31">
            <v>0</v>
          </cell>
          <cell r="BW31">
            <v>0</v>
          </cell>
          <cell r="BX31">
            <v>115272.16</v>
          </cell>
          <cell r="BY31">
            <v>0</v>
          </cell>
          <cell r="BZ31">
            <v>590802.22</v>
          </cell>
          <cell r="CA31">
            <v>590802.22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-37259.050000000003</v>
          </cell>
          <cell r="CG31">
            <v>287824</v>
          </cell>
          <cell r="CH31">
            <v>0</v>
          </cell>
          <cell r="CI31">
            <v>18537643.780000001</v>
          </cell>
          <cell r="CJ31">
            <v>527874</v>
          </cell>
          <cell r="CK31">
            <v>527874</v>
          </cell>
          <cell r="CL31">
            <v>0</v>
          </cell>
          <cell r="CM31">
            <v>0</v>
          </cell>
          <cell r="CN31">
            <v>520904</v>
          </cell>
          <cell r="CO31">
            <v>469512</v>
          </cell>
          <cell r="CP31">
            <v>0</v>
          </cell>
          <cell r="CQ31">
            <v>327263.14</v>
          </cell>
          <cell r="CR31">
            <v>0</v>
          </cell>
          <cell r="CS31">
            <v>0</v>
          </cell>
          <cell r="CT31">
            <v>0</v>
          </cell>
          <cell r="CU31">
            <v>226223.5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5</v>
          </cell>
          <cell r="D32">
            <v>17839.2</v>
          </cell>
          <cell r="E32">
            <v>90966</v>
          </cell>
          <cell r="F32">
            <v>211647</v>
          </cell>
          <cell r="G32">
            <v>50226</v>
          </cell>
          <cell r="H32">
            <v>67426</v>
          </cell>
          <cell r="I32">
            <v>42081.27</v>
          </cell>
          <cell r="J32">
            <v>23100</v>
          </cell>
          <cell r="K32">
            <v>72580</v>
          </cell>
          <cell r="L32">
            <v>200980.57</v>
          </cell>
          <cell r="M32">
            <v>10295.33</v>
          </cell>
          <cell r="N32">
            <v>5328.69</v>
          </cell>
          <cell r="O32">
            <v>708003.87</v>
          </cell>
          <cell r="P32">
            <v>1314</v>
          </cell>
          <cell r="Q32">
            <v>6113.02</v>
          </cell>
          <cell r="R32">
            <v>87.36</v>
          </cell>
          <cell r="S32">
            <v>0</v>
          </cell>
          <cell r="T32">
            <v>478995</v>
          </cell>
          <cell r="U32">
            <v>55519.32</v>
          </cell>
          <cell r="V32">
            <v>542258</v>
          </cell>
          <cell r="W32">
            <v>42523.41</v>
          </cell>
          <cell r="X32">
            <v>7148.1</v>
          </cell>
          <cell r="Y32">
            <v>92881.32</v>
          </cell>
          <cell r="Z32">
            <v>65501.24</v>
          </cell>
          <cell r="AA32">
            <v>13717.85</v>
          </cell>
          <cell r="AB32">
            <v>2028.84</v>
          </cell>
          <cell r="AC32">
            <v>19534.3</v>
          </cell>
          <cell r="AD32">
            <v>48977.21</v>
          </cell>
          <cell r="AE32">
            <v>31801.599999999999</v>
          </cell>
          <cell r="AF32">
            <v>17175.61</v>
          </cell>
          <cell r="AG32">
            <v>29701.7</v>
          </cell>
          <cell r="AH32">
            <v>55873.07</v>
          </cell>
          <cell r="AI32">
            <v>49121.59</v>
          </cell>
          <cell r="AJ32">
            <v>6751.48</v>
          </cell>
          <cell r="AK32">
            <v>69366.78</v>
          </cell>
          <cell r="AL32">
            <v>47079</v>
          </cell>
          <cell r="AM32">
            <v>371230</v>
          </cell>
          <cell r="AN32">
            <v>9886.5300000000007</v>
          </cell>
          <cell r="AO32">
            <v>4552.6099999999997</v>
          </cell>
          <cell r="AP32">
            <v>9226.82</v>
          </cell>
          <cell r="AQ32">
            <v>177089</v>
          </cell>
          <cell r="AR32">
            <v>4096404.98</v>
          </cell>
          <cell r="AS32">
            <v>4083310</v>
          </cell>
          <cell r="AT32">
            <v>13094.98</v>
          </cell>
          <cell r="AU32">
            <v>370333.98</v>
          </cell>
          <cell r="AV32">
            <v>30960.94</v>
          </cell>
          <cell r="AW32">
            <v>24367.47</v>
          </cell>
          <cell r="AX32">
            <v>78843</v>
          </cell>
          <cell r="AY32">
            <v>375323.48</v>
          </cell>
          <cell r="AZ32">
            <v>9124</v>
          </cell>
          <cell r="BA32">
            <v>41702</v>
          </cell>
          <cell r="BB32">
            <v>147574</v>
          </cell>
          <cell r="BC32">
            <v>143085.89000000001</v>
          </cell>
          <cell r="BD32">
            <v>24022.58</v>
          </cell>
          <cell r="BE32">
            <v>4184.8</v>
          </cell>
          <cell r="BF32">
            <v>9344</v>
          </cell>
          <cell r="BG32">
            <v>56014.87</v>
          </cell>
          <cell r="BH32">
            <v>45317.53</v>
          </cell>
          <cell r="BI32">
            <v>10697.34</v>
          </cell>
          <cell r="BJ32">
            <v>369815</v>
          </cell>
          <cell r="BK32">
            <v>350377</v>
          </cell>
          <cell r="BL32">
            <v>19438</v>
          </cell>
          <cell r="BM32">
            <v>30879.95</v>
          </cell>
          <cell r="BN32">
            <v>52595.6</v>
          </cell>
          <cell r="BO32">
            <v>70626</v>
          </cell>
          <cell r="BP32">
            <v>33369</v>
          </cell>
          <cell r="BQ32">
            <v>111940</v>
          </cell>
          <cell r="BR32">
            <v>2289</v>
          </cell>
          <cell r="BS32">
            <v>86148</v>
          </cell>
          <cell r="BT32">
            <v>249709</v>
          </cell>
          <cell r="BU32">
            <v>46667</v>
          </cell>
          <cell r="BV32">
            <v>112414</v>
          </cell>
          <cell r="BW32">
            <v>13963.11</v>
          </cell>
          <cell r="BX32">
            <v>142978.25</v>
          </cell>
          <cell r="BY32">
            <v>162938.73000000001</v>
          </cell>
          <cell r="BZ32">
            <v>732481.45</v>
          </cell>
          <cell r="CA32">
            <v>665112.44999999995</v>
          </cell>
          <cell r="CB32">
            <v>67369</v>
          </cell>
          <cell r="CC32">
            <v>16256</v>
          </cell>
          <cell r="CD32">
            <v>45260.67</v>
          </cell>
          <cell r="CE32">
            <v>7676.22</v>
          </cell>
          <cell r="CF32">
            <v>0</v>
          </cell>
          <cell r="CG32">
            <v>88208</v>
          </cell>
          <cell r="CH32">
            <v>25235.41</v>
          </cell>
          <cell r="CI32">
            <v>1738217.84</v>
          </cell>
          <cell r="CJ32">
            <v>313103</v>
          </cell>
          <cell r="CK32">
            <v>307990</v>
          </cell>
          <cell r="CL32">
            <v>5113</v>
          </cell>
          <cell r="CM32">
            <v>8161.2</v>
          </cell>
          <cell r="CN32">
            <v>141661</v>
          </cell>
          <cell r="CO32">
            <v>18938</v>
          </cell>
          <cell r="CP32">
            <v>8220.08</v>
          </cell>
          <cell r="CQ32">
            <v>20157.03</v>
          </cell>
          <cell r="CR32">
            <v>93.86</v>
          </cell>
          <cell r="CS32">
            <v>368612</v>
          </cell>
          <cell r="CT32">
            <v>230910</v>
          </cell>
          <cell r="CU32">
            <v>54029.919999999998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5</v>
          </cell>
          <cell r="D33">
            <v>219.35</v>
          </cell>
          <cell r="E33">
            <v>0</v>
          </cell>
          <cell r="F33">
            <v>18205</v>
          </cell>
          <cell r="G33">
            <v>7266</v>
          </cell>
          <cell r="H33">
            <v>5367</v>
          </cell>
          <cell r="I33">
            <v>0</v>
          </cell>
          <cell r="J33">
            <v>0</v>
          </cell>
          <cell r="K33">
            <v>0</v>
          </cell>
          <cell r="L33">
            <v>60485.95</v>
          </cell>
          <cell r="M33">
            <v>449.15</v>
          </cell>
          <cell r="N33">
            <v>502.22</v>
          </cell>
          <cell r="O33">
            <v>47030.69</v>
          </cell>
          <cell r="P33">
            <v>170.05</v>
          </cell>
          <cell r="Q33">
            <v>0</v>
          </cell>
          <cell r="R33">
            <v>7.44</v>
          </cell>
          <cell r="S33">
            <v>0</v>
          </cell>
          <cell r="T33">
            <v>33642</v>
          </cell>
          <cell r="U33">
            <v>8853.4500000000007</v>
          </cell>
          <cell r="V33">
            <v>0</v>
          </cell>
          <cell r="W33">
            <v>8210.5499999999993</v>
          </cell>
          <cell r="X33">
            <v>863.97</v>
          </cell>
          <cell r="Y33">
            <v>6656.03</v>
          </cell>
          <cell r="Z33">
            <v>3324.93</v>
          </cell>
          <cell r="AA33">
            <v>0</v>
          </cell>
          <cell r="AB33">
            <v>0</v>
          </cell>
          <cell r="AC33">
            <v>0</v>
          </cell>
          <cell r="AD33">
            <v>6075.59</v>
          </cell>
          <cell r="AE33">
            <v>5587.36</v>
          </cell>
          <cell r="AF33">
            <v>488.23</v>
          </cell>
          <cell r="AG33">
            <v>0</v>
          </cell>
          <cell r="AH33">
            <v>4373.8100000000004</v>
          </cell>
          <cell r="AI33">
            <v>4355.88</v>
          </cell>
          <cell r="AJ33">
            <v>17.93</v>
          </cell>
          <cell r="AK33">
            <v>14773.08</v>
          </cell>
          <cell r="AL33">
            <v>8441</v>
          </cell>
          <cell r="AM33">
            <v>14223</v>
          </cell>
          <cell r="AN33">
            <v>2050.86</v>
          </cell>
          <cell r="AO33">
            <v>0</v>
          </cell>
          <cell r="AP33">
            <v>1475.02</v>
          </cell>
          <cell r="AQ33">
            <v>8424</v>
          </cell>
          <cell r="AR33">
            <v>885690</v>
          </cell>
          <cell r="AS33">
            <v>885690</v>
          </cell>
          <cell r="AT33">
            <v>0</v>
          </cell>
          <cell r="AU33">
            <v>0</v>
          </cell>
          <cell r="AV33">
            <v>4321.67</v>
          </cell>
          <cell r="AW33">
            <v>0</v>
          </cell>
          <cell r="AX33">
            <v>0</v>
          </cell>
          <cell r="AY33">
            <v>0</v>
          </cell>
          <cell r="AZ33">
            <v>477</v>
          </cell>
          <cell r="BA33">
            <v>1344</v>
          </cell>
          <cell r="BB33">
            <v>6961</v>
          </cell>
          <cell r="BC33">
            <v>3577.31</v>
          </cell>
          <cell r="BD33">
            <v>1145.07</v>
          </cell>
          <cell r="BE33">
            <v>17363.150000000001</v>
          </cell>
          <cell r="BF33">
            <v>0</v>
          </cell>
          <cell r="BG33">
            <v>11650.6</v>
          </cell>
          <cell r="BH33">
            <v>11202.84</v>
          </cell>
          <cell r="BI33">
            <v>447.76</v>
          </cell>
          <cell r="BJ33">
            <v>7669</v>
          </cell>
          <cell r="BK33">
            <v>2841</v>
          </cell>
          <cell r="BL33">
            <v>4828</v>
          </cell>
          <cell r="BM33">
            <v>5210.17</v>
          </cell>
          <cell r="BN33">
            <v>6222.58</v>
          </cell>
          <cell r="BO33">
            <v>28257</v>
          </cell>
          <cell r="BP33">
            <v>290.88</v>
          </cell>
          <cell r="BQ33">
            <v>12333</v>
          </cell>
          <cell r="BR33">
            <v>1537</v>
          </cell>
          <cell r="BS33">
            <v>20585</v>
          </cell>
          <cell r="BT33">
            <v>2064</v>
          </cell>
          <cell r="BU33">
            <v>9838</v>
          </cell>
          <cell r="BV33">
            <v>12757</v>
          </cell>
          <cell r="BW33">
            <v>280.42</v>
          </cell>
          <cell r="BX33">
            <v>17100.189999999999</v>
          </cell>
          <cell r="BY33">
            <v>5565.9</v>
          </cell>
          <cell r="BZ33">
            <v>6333.86</v>
          </cell>
          <cell r="CA33">
            <v>3738.86</v>
          </cell>
          <cell r="CB33">
            <v>2595</v>
          </cell>
          <cell r="CC33">
            <v>0</v>
          </cell>
          <cell r="CD33">
            <v>1731.53</v>
          </cell>
          <cell r="CE33">
            <v>0</v>
          </cell>
          <cell r="CF33">
            <v>17509.11</v>
          </cell>
          <cell r="CG33">
            <v>964</v>
          </cell>
          <cell r="CH33">
            <v>5567.4</v>
          </cell>
          <cell r="CI33">
            <v>0</v>
          </cell>
          <cell r="CJ33">
            <v>30667</v>
          </cell>
          <cell r="CK33">
            <v>29993</v>
          </cell>
          <cell r="CL33">
            <v>674</v>
          </cell>
          <cell r="CM33">
            <v>132.15</v>
          </cell>
          <cell r="CN33">
            <v>0</v>
          </cell>
          <cell r="CO33">
            <v>4126</v>
          </cell>
          <cell r="CP33">
            <v>626.13</v>
          </cell>
          <cell r="CQ33">
            <v>1067.98</v>
          </cell>
          <cell r="CR33">
            <v>3259.16</v>
          </cell>
          <cell r="CS33">
            <v>369</v>
          </cell>
          <cell r="CT33">
            <v>1882</v>
          </cell>
          <cell r="CU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5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1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5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401</v>
          </cell>
          <cell r="AF34">
            <v>9</v>
          </cell>
          <cell r="AG34">
            <v>67</v>
          </cell>
          <cell r="AH34">
            <v>93</v>
          </cell>
          <cell r="AI34">
            <v>89</v>
          </cell>
          <cell r="AJ34">
            <v>4</v>
          </cell>
          <cell r="AK34">
            <v>1252</v>
          </cell>
          <cell r="AL34">
            <v>280</v>
          </cell>
          <cell r="AM34">
            <v>426</v>
          </cell>
          <cell r="AN34">
            <v>93</v>
          </cell>
          <cell r="AO34">
            <v>9</v>
          </cell>
          <cell r="AP34">
            <v>8</v>
          </cell>
          <cell r="AQ34">
            <v>269</v>
          </cell>
          <cell r="AR34">
            <v>650006</v>
          </cell>
          <cell r="AS34">
            <v>650000</v>
          </cell>
          <cell r="AT34">
            <v>6</v>
          </cell>
          <cell r="AU34">
            <v>1104</v>
          </cell>
          <cell r="AV34">
            <v>292</v>
          </cell>
          <cell r="AW34">
            <v>24</v>
          </cell>
          <cell r="AX34">
            <v>31</v>
          </cell>
          <cell r="AY34">
            <v>404</v>
          </cell>
          <cell r="AZ34">
            <v>27</v>
          </cell>
          <cell r="BA34">
            <v>77</v>
          </cell>
          <cell r="BB34">
            <v>421</v>
          </cell>
          <cell r="BC34">
            <v>21</v>
          </cell>
          <cell r="BD34">
            <v>20</v>
          </cell>
          <cell r="BE34">
            <v>370</v>
          </cell>
          <cell r="BF34">
            <v>4</v>
          </cell>
          <cell r="BG34">
            <v>88</v>
          </cell>
          <cell r="BH34">
            <v>41</v>
          </cell>
          <cell r="BI34">
            <v>47</v>
          </cell>
          <cell r="BJ34">
            <v>776</v>
          </cell>
          <cell r="BK34">
            <v>209</v>
          </cell>
          <cell r="BL34">
            <v>567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6</v>
          </cell>
          <cell r="BS34">
            <v>27</v>
          </cell>
          <cell r="BT34">
            <v>143</v>
          </cell>
          <cell r="BU34">
            <v>35</v>
          </cell>
          <cell r="BV34">
            <v>342</v>
          </cell>
          <cell r="BW34">
            <v>15</v>
          </cell>
          <cell r="BX34">
            <v>64</v>
          </cell>
          <cell r="BY34">
            <v>122</v>
          </cell>
          <cell r="BZ34">
            <v>636</v>
          </cell>
          <cell r="CA34">
            <v>587</v>
          </cell>
          <cell r="CB34">
            <v>49</v>
          </cell>
          <cell r="CC34">
            <v>13</v>
          </cell>
          <cell r="CD34">
            <v>18</v>
          </cell>
          <cell r="CE34">
            <v>536</v>
          </cell>
          <cell r="CF34">
            <v>32</v>
          </cell>
          <cell r="CG34">
            <v>381</v>
          </cell>
          <cell r="CH34">
            <v>9</v>
          </cell>
          <cell r="CI34">
            <v>630</v>
          </cell>
          <cell r="CJ34">
            <v>639</v>
          </cell>
          <cell r="CK34">
            <v>418</v>
          </cell>
          <cell r="CL34">
            <v>221</v>
          </cell>
          <cell r="CM34">
            <v>61</v>
          </cell>
          <cell r="CN34">
            <v>656</v>
          </cell>
          <cell r="CO34">
            <v>86</v>
          </cell>
          <cell r="CP34">
            <v>14</v>
          </cell>
          <cell r="CQ34">
            <v>11</v>
          </cell>
          <cell r="CR34">
            <v>0</v>
          </cell>
          <cell r="CS34">
            <v>49</v>
          </cell>
          <cell r="CT34">
            <v>147</v>
          </cell>
          <cell r="CU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5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0</v>
          </cell>
          <cell r="P35">
            <v>4</v>
          </cell>
          <cell r="Q35">
            <v>5</v>
          </cell>
          <cell r="R35">
            <v>2</v>
          </cell>
          <cell r="S35">
            <v>21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5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81</v>
          </cell>
          <cell r="AF35">
            <v>9</v>
          </cell>
          <cell r="AG35">
            <v>22</v>
          </cell>
          <cell r="AH35">
            <v>93</v>
          </cell>
          <cell r="AI35">
            <v>89</v>
          </cell>
          <cell r="AJ35">
            <v>4</v>
          </cell>
          <cell r="AK35">
            <v>36</v>
          </cell>
          <cell r="AL35">
            <v>25</v>
          </cell>
          <cell r="AM35">
            <v>311</v>
          </cell>
          <cell r="AN35">
            <v>93</v>
          </cell>
          <cell r="AO35">
            <v>9</v>
          </cell>
          <cell r="AP35">
            <v>8</v>
          </cell>
          <cell r="AQ35">
            <v>269</v>
          </cell>
          <cell r="AR35">
            <v>6</v>
          </cell>
          <cell r="AS35">
            <v>0</v>
          </cell>
          <cell r="AT35">
            <v>6</v>
          </cell>
          <cell r="AU35">
            <v>1104</v>
          </cell>
          <cell r="AV35">
            <v>59</v>
          </cell>
          <cell r="AW35">
            <v>24</v>
          </cell>
          <cell r="AX35">
            <v>31</v>
          </cell>
          <cell r="AY35">
            <v>124</v>
          </cell>
          <cell r="AZ35">
            <v>27</v>
          </cell>
          <cell r="BA35">
            <v>20</v>
          </cell>
          <cell r="BB35">
            <v>163</v>
          </cell>
          <cell r="BC35">
            <v>5</v>
          </cell>
          <cell r="BD35">
            <v>20</v>
          </cell>
          <cell r="BE35">
            <v>57</v>
          </cell>
          <cell r="BF35">
            <v>0</v>
          </cell>
          <cell r="BG35">
            <v>66</v>
          </cell>
          <cell r="BH35">
            <v>41</v>
          </cell>
          <cell r="BI35">
            <v>25</v>
          </cell>
          <cell r="BJ35">
            <v>265</v>
          </cell>
          <cell r="BK35">
            <v>209</v>
          </cell>
          <cell r="BL35">
            <v>56</v>
          </cell>
          <cell r="BM35">
            <v>14</v>
          </cell>
          <cell r="BN35">
            <v>144</v>
          </cell>
          <cell r="BO35">
            <v>51</v>
          </cell>
          <cell r="BP35">
            <v>28</v>
          </cell>
          <cell r="BQ35">
            <v>102</v>
          </cell>
          <cell r="BR35">
            <v>16</v>
          </cell>
          <cell r="BS35">
            <v>27</v>
          </cell>
          <cell r="BT35">
            <v>65</v>
          </cell>
          <cell r="BU35">
            <v>35</v>
          </cell>
          <cell r="BV35">
            <v>58</v>
          </cell>
          <cell r="BW35">
            <v>15</v>
          </cell>
          <cell r="BX35">
            <v>64</v>
          </cell>
          <cell r="BY35">
            <v>20</v>
          </cell>
          <cell r="BZ35">
            <v>411</v>
          </cell>
          <cell r="CA35">
            <v>383</v>
          </cell>
          <cell r="CB35">
            <v>28</v>
          </cell>
          <cell r="CC35">
            <v>13</v>
          </cell>
          <cell r="CD35">
            <v>11</v>
          </cell>
          <cell r="CE35">
            <v>6</v>
          </cell>
          <cell r="CF35">
            <v>0</v>
          </cell>
          <cell r="CG35">
            <v>55</v>
          </cell>
          <cell r="CH35">
            <v>8</v>
          </cell>
          <cell r="CI35">
            <v>630</v>
          </cell>
          <cell r="CJ35">
            <v>253</v>
          </cell>
          <cell r="CK35">
            <v>243</v>
          </cell>
          <cell r="CL35">
            <v>10</v>
          </cell>
          <cell r="CM35">
            <v>53</v>
          </cell>
          <cell r="CN35">
            <v>66</v>
          </cell>
          <cell r="CO35">
            <v>86</v>
          </cell>
          <cell r="CP35">
            <v>14</v>
          </cell>
          <cell r="CQ35">
            <v>11</v>
          </cell>
          <cell r="CR35">
            <v>0</v>
          </cell>
          <cell r="CS35">
            <v>49</v>
          </cell>
          <cell r="CT35">
            <v>71</v>
          </cell>
          <cell r="CU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5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7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120</v>
          </cell>
          <cell r="AF36">
            <v>0</v>
          </cell>
          <cell r="AG36">
            <v>45</v>
          </cell>
          <cell r="AH36">
            <v>0</v>
          </cell>
          <cell r="AI36">
            <v>0</v>
          </cell>
          <cell r="AJ36">
            <v>0</v>
          </cell>
          <cell r="AK36">
            <v>1216</v>
          </cell>
          <cell r="AL36">
            <v>255</v>
          </cell>
          <cell r="AM36">
            <v>11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650000</v>
          </cell>
          <cell r="AS36">
            <v>650000</v>
          </cell>
          <cell r="AT36">
            <v>0</v>
          </cell>
          <cell r="AU36">
            <v>0</v>
          </cell>
          <cell r="AV36">
            <v>233</v>
          </cell>
          <cell r="AW36">
            <v>0</v>
          </cell>
          <cell r="AX36">
            <v>0</v>
          </cell>
          <cell r="AY36">
            <v>280</v>
          </cell>
          <cell r="AZ36">
            <v>0</v>
          </cell>
          <cell r="BA36">
            <v>57</v>
          </cell>
          <cell r="BB36">
            <v>258</v>
          </cell>
          <cell r="BC36">
            <v>16</v>
          </cell>
          <cell r="BD36">
            <v>0</v>
          </cell>
          <cell r="BE36">
            <v>313</v>
          </cell>
          <cell r="BF36">
            <v>4</v>
          </cell>
          <cell r="BG36">
            <v>22</v>
          </cell>
          <cell r="BH36">
            <v>0</v>
          </cell>
          <cell r="BI36">
            <v>22</v>
          </cell>
          <cell r="BJ36">
            <v>511</v>
          </cell>
          <cell r="BK36">
            <v>0</v>
          </cell>
          <cell r="BL36">
            <v>511</v>
          </cell>
          <cell r="BM36">
            <v>111</v>
          </cell>
          <cell r="BN36">
            <v>549</v>
          </cell>
          <cell r="BO36">
            <v>279</v>
          </cell>
          <cell r="BP36">
            <v>0</v>
          </cell>
          <cell r="BQ36">
            <v>41</v>
          </cell>
          <cell r="BR36">
            <v>0</v>
          </cell>
          <cell r="BS36">
            <v>0</v>
          </cell>
          <cell r="BT36">
            <v>78</v>
          </cell>
          <cell r="BU36">
            <v>0</v>
          </cell>
          <cell r="BV36">
            <v>284</v>
          </cell>
          <cell r="BW36">
            <v>0</v>
          </cell>
          <cell r="BX36">
            <v>0</v>
          </cell>
          <cell r="BY36">
            <v>102</v>
          </cell>
          <cell r="BZ36">
            <v>225</v>
          </cell>
          <cell r="CA36">
            <v>204</v>
          </cell>
          <cell r="CB36">
            <v>21</v>
          </cell>
          <cell r="CC36">
            <v>0</v>
          </cell>
          <cell r="CD36">
            <v>7</v>
          </cell>
          <cell r="CE36">
            <v>530</v>
          </cell>
          <cell r="CF36">
            <v>32</v>
          </cell>
          <cell r="CG36">
            <v>326</v>
          </cell>
          <cell r="CH36">
            <v>1</v>
          </cell>
          <cell r="CI36">
            <v>0</v>
          </cell>
          <cell r="CJ36">
            <v>386</v>
          </cell>
          <cell r="CK36">
            <v>175</v>
          </cell>
          <cell r="CL36">
            <v>211</v>
          </cell>
          <cell r="CM36">
            <v>8</v>
          </cell>
          <cell r="CN36">
            <v>59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76</v>
          </cell>
          <cell r="CU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5</v>
          </cell>
          <cell r="D37">
            <v>3000</v>
          </cell>
          <cell r="E37">
            <v>177661</v>
          </cell>
          <cell r="F37">
            <v>83178</v>
          </cell>
          <cell r="G37">
            <v>25000</v>
          </cell>
          <cell r="H37">
            <v>88300</v>
          </cell>
          <cell r="I37">
            <v>161700</v>
          </cell>
          <cell r="J37">
            <v>22500</v>
          </cell>
          <cell r="K37">
            <v>129440</v>
          </cell>
          <cell r="L37">
            <v>27750</v>
          </cell>
          <cell r="M37">
            <v>17800</v>
          </cell>
          <cell r="N37">
            <v>2600</v>
          </cell>
          <cell r="O37">
            <v>94769</v>
          </cell>
          <cell r="P37">
            <v>3150</v>
          </cell>
          <cell r="Q37">
            <v>4000</v>
          </cell>
          <cell r="R37">
            <v>1475</v>
          </cell>
          <cell r="S37">
            <v>20997</v>
          </cell>
          <cell r="T37">
            <v>208402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69335</v>
          </cell>
          <cell r="Z37">
            <v>43632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3872</v>
          </cell>
          <cell r="AI37">
            <v>120287</v>
          </cell>
          <cell r="AJ37">
            <v>3585</v>
          </cell>
          <cell r="AK37">
            <v>43728</v>
          </cell>
          <cell r="AL37">
            <v>50000</v>
          </cell>
          <cell r="AM37">
            <v>630800</v>
          </cell>
          <cell r="AN37">
            <v>5635</v>
          </cell>
          <cell r="AO37">
            <v>2460</v>
          </cell>
          <cell r="AP37">
            <v>10500</v>
          </cell>
          <cell r="AQ37">
            <v>412503</v>
          </cell>
          <cell r="AR37">
            <v>2866889</v>
          </cell>
          <cell r="AS37">
            <v>2865000</v>
          </cell>
          <cell r="AT37">
            <v>1889</v>
          </cell>
          <cell r="AU37">
            <v>773850</v>
          </cell>
          <cell r="AV37">
            <v>31270</v>
          </cell>
          <cell r="AW37">
            <v>12000</v>
          </cell>
          <cell r="AX37">
            <v>57800</v>
          </cell>
          <cell r="AY37">
            <v>224780</v>
          </cell>
          <cell r="AZ37">
            <v>22000</v>
          </cell>
          <cell r="BA37">
            <v>21007</v>
          </cell>
          <cell r="BB37">
            <v>336500</v>
          </cell>
          <cell r="BC37">
            <v>6763</v>
          </cell>
          <cell r="BD37">
            <v>16000</v>
          </cell>
          <cell r="BE37">
            <v>60000</v>
          </cell>
          <cell r="BF37">
            <v>402</v>
          </cell>
          <cell r="BG37">
            <v>81599</v>
          </cell>
          <cell r="BH37">
            <v>77114</v>
          </cell>
          <cell r="BI37">
            <v>4485</v>
          </cell>
          <cell r="BJ37">
            <v>123641</v>
          </cell>
          <cell r="BK37">
            <v>83941</v>
          </cell>
          <cell r="BL37">
            <v>39700</v>
          </cell>
          <cell r="BM37">
            <v>14000</v>
          </cell>
          <cell r="BN37">
            <v>31200</v>
          </cell>
          <cell r="BO37">
            <v>55000</v>
          </cell>
          <cell r="BP37">
            <v>14000</v>
          </cell>
          <cell r="BQ37">
            <v>158700</v>
          </cell>
          <cell r="BR37">
            <v>27865</v>
          </cell>
          <cell r="BS37">
            <v>30000</v>
          </cell>
          <cell r="BT37">
            <v>155000</v>
          </cell>
          <cell r="BU37">
            <v>20200</v>
          </cell>
          <cell r="BV37">
            <v>77566</v>
          </cell>
          <cell r="BW37">
            <v>6500</v>
          </cell>
          <cell r="BX37">
            <v>79850</v>
          </cell>
          <cell r="BY37">
            <v>18450</v>
          </cell>
          <cell r="BZ37">
            <v>715000</v>
          </cell>
          <cell r="CA37">
            <v>667000</v>
          </cell>
          <cell r="CB37">
            <v>48000</v>
          </cell>
          <cell r="CC37">
            <v>8125</v>
          </cell>
          <cell r="CD37">
            <v>9900</v>
          </cell>
          <cell r="CE37">
            <v>5336</v>
          </cell>
          <cell r="CF37">
            <v>33000</v>
          </cell>
          <cell r="CG37">
            <v>110716</v>
          </cell>
          <cell r="CH37">
            <v>15140</v>
          </cell>
          <cell r="CI37">
            <v>2500000</v>
          </cell>
          <cell r="CJ37">
            <v>309688</v>
          </cell>
          <cell r="CK37">
            <v>298276</v>
          </cell>
          <cell r="CL37">
            <v>11412</v>
          </cell>
          <cell r="CM37">
            <v>16000</v>
          </cell>
          <cell r="CN37">
            <v>142670</v>
          </cell>
          <cell r="CO37">
            <v>47161</v>
          </cell>
          <cell r="CP37">
            <v>6400</v>
          </cell>
          <cell r="CQ37">
            <v>7412</v>
          </cell>
          <cell r="CR37">
            <v>0</v>
          </cell>
          <cell r="CS37">
            <v>35319</v>
          </cell>
          <cell r="CT37">
            <v>110000</v>
          </cell>
          <cell r="CU37">
            <v>34350</v>
          </cell>
        </row>
        <row r="38">
          <cell r="A38" t="str">
            <v>Municipal population</v>
          </cell>
          <cell r="B38" t="str">
            <v>POPCITY</v>
          </cell>
          <cell r="C38">
            <v>2005</v>
          </cell>
          <cell r="D38">
            <v>3000</v>
          </cell>
          <cell r="E38">
            <v>193108</v>
          </cell>
          <cell r="F38">
            <v>85488</v>
          </cell>
          <cell r="G38">
            <v>30000</v>
          </cell>
          <cell r="H38">
            <v>88300</v>
          </cell>
          <cell r="I38">
            <v>161700</v>
          </cell>
          <cell r="J38">
            <v>22500</v>
          </cell>
          <cell r="K38">
            <v>129440</v>
          </cell>
          <cell r="L38">
            <v>27750</v>
          </cell>
          <cell r="M38">
            <v>26000</v>
          </cell>
          <cell r="N38">
            <v>2600</v>
          </cell>
          <cell r="O38">
            <v>107341</v>
          </cell>
          <cell r="P38">
            <v>7500</v>
          </cell>
          <cell r="Q38">
            <v>12500</v>
          </cell>
          <cell r="R38">
            <v>4500</v>
          </cell>
          <cell r="S38">
            <v>68450</v>
          </cell>
          <cell r="T38">
            <v>208402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97807</v>
          </cell>
          <cell r="Z38">
            <v>43632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3872</v>
          </cell>
          <cell r="AI38">
            <v>120287</v>
          </cell>
          <cell r="AJ38">
            <v>3585</v>
          </cell>
          <cell r="AK38">
            <v>43728</v>
          </cell>
          <cell r="AL38">
            <v>50000</v>
          </cell>
          <cell r="AM38">
            <v>664300</v>
          </cell>
          <cell r="AN38">
            <v>5635</v>
          </cell>
          <cell r="AO38">
            <v>9314</v>
          </cell>
          <cell r="AP38">
            <v>10500</v>
          </cell>
          <cell r="AQ38">
            <v>412503</v>
          </cell>
          <cell r="AR38">
            <v>2866889</v>
          </cell>
          <cell r="AS38">
            <v>2865000</v>
          </cell>
          <cell r="AT38">
            <v>1889</v>
          </cell>
          <cell r="AU38">
            <v>858800</v>
          </cell>
          <cell r="AV38">
            <v>31270</v>
          </cell>
          <cell r="AW38">
            <v>16500</v>
          </cell>
          <cell r="AX38">
            <v>119000</v>
          </cell>
          <cell r="AY38">
            <v>224780</v>
          </cell>
          <cell r="AZ38">
            <v>22000</v>
          </cell>
          <cell r="BA38">
            <v>34035</v>
          </cell>
          <cell r="BB38">
            <v>336500</v>
          </cell>
          <cell r="BC38">
            <v>18231</v>
          </cell>
          <cell r="BD38">
            <v>17000</v>
          </cell>
          <cell r="BE38">
            <v>60000</v>
          </cell>
          <cell r="BF38">
            <v>402</v>
          </cell>
          <cell r="BG38">
            <v>108843</v>
          </cell>
          <cell r="BH38">
            <v>99493</v>
          </cell>
          <cell r="BI38">
            <v>9350</v>
          </cell>
          <cell r="BJ38">
            <v>88681</v>
          </cell>
          <cell r="BK38">
            <v>83941</v>
          </cell>
          <cell r="BL38">
            <v>4740</v>
          </cell>
          <cell r="BM38">
            <v>14000</v>
          </cell>
          <cell r="BN38">
            <v>61900</v>
          </cell>
          <cell r="BO38">
            <v>55000</v>
          </cell>
          <cell r="BP38">
            <v>18777</v>
          </cell>
          <cell r="BQ38">
            <v>158700</v>
          </cell>
          <cell r="BR38">
            <v>27865</v>
          </cell>
          <cell r="BS38">
            <v>30000</v>
          </cell>
          <cell r="BT38">
            <v>155000</v>
          </cell>
          <cell r="BU38">
            <v>20200</v>
          </cell>
          <cell r="BV38">
            <v>74566</v>
          </cell>
          <cell r="BW38">
            <v>6500</v>
          </cell>
          <cell r="BX38">
            <v>79850</v>
          </cell>
          <cell r="BY38">
            <v>18450</v>
          </cell>
          <cell r="BZ38">
            <v>715000</v>
          </cell>
          <cell r="CA38">
            <v>667000</v>
          </cell>
          <cell r="CB38">
            <v>48000</v>
          </cell>
          <cell r="CC38">
            <v>8125</v>
          </cell>
          <cell r="CD38">
            <v>16700</v>
          </cell>
          <cell r="CE38">
            <v>5336</v>
          </cell>
          <cell r="CF38">
            <v>33000</v>
          </cell>
          <cell r="CG38">
            <v>109016</v>
          </cell>
          <cell r="CH38">
            <v>15000</v>
          </cell>
          <cell r="CI38">
            <v>0</v>
          </cell>
          <cell r="CJ38">
            <v>382728</v>
          </cell>
          <cell r="CK38">
            <v>356070</v>
          </cell>
          <cell r="CL38">
            <v>26658</v>
          </cell>
          <cell r="CM38">
            <v>16000</v>
          </cell>
          <cell r="CN38">
            <v>142670</v>
          </cell>
          <cell r="CO38">
            <v>47161</v>
          </cell>
          <cell r="CP38">
            <v>11000</v>
          </cell>
          <cell r="CQ38">
            <v>7412</v>
          </cell>
          <cell r="CR38">
            <v>0</v>
          </cell>
          <cell r="CS38">
            <v>75854</v>
          </cell>
          <cell r="CT38">
            <v>110000</v>
          </cell>
          <cell r="CU38">
            <v>3455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5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53598</v>
          </cell>
          <cell r="AS39">
            <v>153598</v>
          </cell>
          <cell r="AT39">
            <v>0</v>
          </cell>
          <cell r="AU39">
            <v>0</v>
          </cell>
          <cell r="AV39">
            <v>588</v>
          </cell>
          <cell r="AW39">
            <v>200</v>
          </cell>
          <cell r="AX39">
            <v>0</v>
          </cell>
          <cell r="AY39">
            <v>0</v>
          </cell>
          <cell r="AZ39">
            <v>0</v>
          </cell>
          <cell r="BA39">
            <v>15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5</v>
          </cell>
          <cell r="BH39">
            <v>0</v>
          </cell>
          <cell r="BI39">
            <v>525</v>
          </cell>
          <cell r="BJ39">
            <v>0</v>
          </cell>
          <cell r="BK39">
            <v>0</v>
          </cell>
          <cell r="BL39">
            <v>0</v>
          </cell>
          <cell r="BM39">
            <v>215</v>
          </cell>
          <cell r="BN39">
            <v>20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0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2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1618</v>
          </cell>
          <cell r="CK39">
            <v>0</v>
          </cell>
          <cell r="CL39">
            <v>1618</v>
          </cell>
          <cell r="CM39">
            <v>10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706</v>
          </cell>
          <cell r="CT39">
            <v>0</v>
          </cell>
          <cell r="CU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5</v>
          </cell>
          <cell r="D40">
            <v>8071</v>
          </cell>
          <cell r="E40">
            <v>280827</v>
          </cell>
          <cell r="F40">
            <v>46309</v>
          </cell>
          <cell r="G40">
            <v>43700</v>
          </cell>
          <cell r="H40">
            <v>158578</v>
          </cell>
          <cell r="I40">
            <v>281190</v>
          </cell>
          <cell r="J40">
            <v>62540</v>
          </cell>
          <cell r="K40">
            <v>253000</v>
          </cell>
          <cell r="L40">
            <v>49510</v>
          </cell>
          <cell r="M40">
            <v>27808</v>
          </cell>
          <cell r="N40">
            <v>7691</v>
          </cell>
          <cell r="O40">
            <v>147093</v>
          </cell>
          <cell r="P40">
            <v>6083</v>
          </cell>
          <cell r="Q40">
            <v>6624</v>
          </cell>
          <cell r="R40">
            <v>1683</v>
          </cell>
          <cell r="S40">
            <v>46528</v>
          </cell>
          <cell r="T40">
            <v>481500</v>
          </cell>
          <cell r="U40">
            <v>16900</v>
          </cell>
          <cell r="V40">
            <v>1225200</v>
          </cell>
          <cell r="W40">
            <v>73963</v>
          </cell>
          <cell r="X40">
            <v>15021</v>
          </cell>
          <cell r="Y40">
            <v>100287</v>
          </cell>
          <cell r="Z40">
            <v>97761</v>
          </cell>
          <cell r="AA40">
            <v>18575</v>
          </cell>
          <cell r="AB40">
            <v>2144</v>
          </cell>
          <cell r="AC40">
            <v>44521</v>
          </cell>
          <cell r="AD40">
            <v>193604</v>
          </cell>
          <cell r="AE40">
            <v>178048</v>
          </cell>
          <cell r="AF40">
            <v>15556</v>
          </cell>
          <cell r="AG40">
            <v>32833</v>
          </cell>
          <cell r="AH40">
            <v>255760</v>
          </cell>
          <cell r="AI40">
            <v>252079</v>
          </cell>
          <cell r="AJ40">
            <v>3681</v>
          </cell>
          <cell r="AK40">
            <v>80079</v>
          </cell>
          <cell r="AL40">
            <v>0</v>
          </cell>
          <cell r="AM40">
            <v>1003342.99</v>
          </cell>
          <cell r="AN40">
            <v>22617</v>
          </cell>
          <cell r="AO40">
            <v>6976</v>
          </cell>
          <cell r="AP40">
            <v>37386</v>
          </cell>
          <cell r="AQ40">
            <v>593400</v>
          </cell>
          <cell r="AR40">
            <v>4407238</v>
          </cell>
          <cell r="AS40">
            <v>4402210</v>
          </cell>
          <cell r="AT40">
            <v>5028</v>
          </cell>
          <cell r="AU40">
            <v>1361692</v>
          </cell>
          <cell r="AV40">
            <v>62729</v>
          </cell>
          <cell r="AW40">
            <v>23000</v>
          </cell>
          <cell r="AX40">
            <v>143124</v>
          </cell>
          <cell r="AY40">
            <v>337284</v>
          </cell>
          <cell r="AZ40">
            <v>48397</v>
          </cell>
          <cell r="BA40">
            <v>44197</v>
          </cell>
          <cell r="BB40">
            <v>546920</v>
          </cell>
          <cell r="BC40">
            <v>29291</v>
          </cell>
          <cell r="BD40">
            <v>39722</v>
          </cell>
          <cell r="BE40">
            <v>106124</v>
          </cell>
          <cell r="BF40">
            <v>3955</v>
          </cell>
          <cell r="BG40">
            <v>129763</v>
          </cell>
          <cell r="BH40">
            <v>120034</v>
          </cell>
          <cell r="BI40">
            <v>9729</v>
          </cell>
          <cell r="BJ40">
            <v>203581</v>
          </cell>
          <cell r="BK40">
            <v>134664</v>
          </cell>
          <cell r="BL40">
            <v>68917</v>
          </cell>
          <cell r="BM40">
            <v>29598</v>
          </cell>
          <cell r="BN40">
            <v>67289</v>
          </cell>
          <cell r="BO40">
            <v>119000</v>
          </cell>
          <cell r="BP40">
            <v>23943</v>
          </cell>
          <cell r="BQ40">
            <v>266138</v>
          </cell>
          <cell r="BR40">
            <v>42730</v>
          </cell>
          <cell r="BS40">
            <v>60656</v>
          </cell>
          <cell r="BT40">
            <v>217814</v>
          </cell>
          <cell r="BU40">
            <v>41386</v>
          </cell>
          <cell r="BV40">
            <v>156336</v>
          </cell>
          <cell r="BW40">
            <v>20</v>
          </cell>
          <cell r="BX40">
            <v>152882</v>
          </cell>
          <cell r="BY40">
            <v>34900</v>
          </cell>
          <cell r="BZ40">
            <v>1099666</v>
          </cell>
          <cell r="CA40">
            <v>1024038</v>
          </cell>
          <cell r="CB40">
            <v>75628</v>
          </cell>
          <cell r="CC40">
            <v>19031</v>
          </cell>
          <cell r="CD40">
            <v>25475</v>
          </cell>
          <cell r="CE40">
            <v>22753</v>
          </cell>
          <cell r="CF40">
            <v>61768</v>
          </cell>
          <cell r="CG40">
            <v>197</v>
          </cell>
          <cell r="CH40">
            <v>37330</v>
          </cell>
          <cell r="CI40">
            <v>4326536</v>
          </cell>
          <cell r="CJ40">
            <v>447500</v>
          </cell>
          <cell r="CK40">
            <v>426200</v>
          </cell>
          <cell r="CL40">
            <v>21300</v>
          </cell>
          <cell r="CM40">
            <v>23086</v>
          </cell>
          <cell r="CN40">
            <v>222407</v>
          </cell>
          <cell r="CO40">
            <v>87268</v>
          </cell>
          <cell r="CP40">
            <v>16598</v>
          </cell>
          <cell r="CQ40">
            <v>25</v>
          </cell>
          <cell r="CR40">
            <v>0</v>
          </cell>
          <cell r="CS40">
            <v>83355</v>
          </cell>
          <cell r="CT40">
            <v>150630</v>
          </cell>
          <cell r="CU40">
            <v>68957</v>
          </cell>
        </row>
        <row r="41">
          <cell r="A41" t="str">
            <v>Utility summer max peak load</v>
          </cell>
          <cell r="B41" t="str">
            <v>PEAKS</v>
          </cell>
          <cell r="C41">
            <v>2005</v>
          </cell>
          <cell r="D41">
            <v>6822</v>
          </cell>
          <cell r="E41">
            <v>313186</v>
          </cell>
          <cell r="F41">
            <v>47583</v>
          </cell>
          <cell r="G41">
            <v>46125</v>
          </cell>
          <cell r="H41">
            <v>192711</v>
          </cell>
          <cell r="I41">
            <v>364963</v>
          </cell>
          <cell r="J41">
            <v>54854</v>
          </cell>
          <cell r="K41">
            <v>312448</v>
          </cell>
          <cell r="L41">
            <v>59200</v>
          </cell>
          <cell r="M41">
            <v>28286</v>
          </cell>
          <cell r="N41">
            <v>6080</v>
          </cell>
          <cell r="O41">
            <v>182533</v>
          </cell>
          <cell r="P41">
            <v>6127</v>
          </cell>
          <cell r="Q41">
            <v>5611</v>
          </cell>
          <cell r="R41">
            <v>1929</v>
          </cell>
          <cell r="S41">
            <v>47354</v>
          </cell>
          <cell r="T41">
            <v>640300</v>
          </cell>
          <cell r="U41">
            <v>15200</v>
          </cell>
          <cell r="V41">
            <v>1570200</v>
          </cell>
          <cell r="W41">
            <v>80284</v>
          </cell>
          <cell r="X41">
            <v>9609</v>
          </cell>
          <cell r="Y41">
            <v>138842</v>
          </cell>
          <cell r="Z41">
            <v>101863</v>
          </cell>
          <cell r="AA41">
            <v>14695</v>
          </cell>
          <cell r="AB41">
            <v>1570</v>
          </cell>
          <cell r="AC41">
            <v>27018</v>
          </cell>
          <cell r="AD41">
            <v>154571</v>
          </cell>
          <cell r="AE41">
            <v>143614</v>
          </cell>
          <cell r="AF41">
            <v>10957</v>
          </cell>
          <cell r="AG41">
            <v>39019</v>
          </cell>
          <cell r="AH41">
            <v>283187</v>
          </cell>
          <cell r="AI41">
            <v>279418</v>
          </cell>
          <cell r="AJ41">
            <v>3769</v>
          </cell>
          <cell r="AK41">
            <v>88622</v>
          </cell>
          <cell r="AL41">
            <v>0</v>
          </cell>
          <cell r="AM41">
            <v>1231753.8899999999</v>
          </cell>
          <cell r="AN41">
            <v>17937</v>
          </cell>
          <cell r="AO41">
            <v>3874</v>
          </cell>
          <cell r="AP41">
            <v>30809</v>
          </cell>
          <cell r="AQ41">
            <v>731200</v>
          </cell>
          <cell r="AR41">
            <v>3518890</v>
          </cell>
          <cell r="AS41">
            <v>3516900</v>
          </cell>
          <cell r="AT41">
            <v>1990</v>
          </cell>
          <cell r="AU41">
            <v>1464855</v>
          </cell>
          <cell r="AV41">
            <v>47387</v>
          </cell>
          <cell r="AW41">
            <v>20100</v>
          </cell>
          <cell r="AX41">
            <v>116616</v>
          </cell>
          <cell r="AY41">
            <v>386568</v>
          </cell>
          <cell r="AZ41">
            <v>48706</v>
          </cell>
          <cell r="BA41">
            <v>34620</v>
          </cell>
          <cell r="BB41">
            <v>708063</v>
          </cell>
          <cell r="BC41">
            <v>35608</v>
          </cell>
          <cell r="BD41">
            <v>32039</v>
          </cell>
          <cell r="BE41">
            <v>120578</v>
          </cell>
          <cell r="BF41">
            <v>4489</v>
          </cell>
          <cell r="BG41">
            <v>158205</v>
          </cell>
          <cell r="BH41">
            <v>149909</v>
          </cell>
          <cell r="BI41">
            <v>8296</v>
          </cell>
          <cell r="BJ41">
            <v>260983</v>
          </cell>
          <cell r="BK41">
            <v>188338</v>
          </cell>
          <cell r="BL41">
            <v>72645</v>
          </cell>
          <cell r="BM41">
            <v>40534</v>
          </cell>
          <cell r="BN41">
            <v>73575</v>
          </cell>
          <cell r="BO41">
            <v>78000</v>
          </cell>
          <cell r="BP41">
            <v>21005</v>
          </cell>
          <cell r="BQ41">
            <v>335427</v>
          </cell>
          <cell r="BR41">
            <v>46108</v>
          </cell>
          <cell r="BS41">
            <v>56765</v>
          </cell>
          <cell r="BT41">
            <v>211272</v>
          </cell>
          <cell r="BU41">
            <v>35915</v>
          </cell>
          <cell r="BV41">
            <v>100440</v>
          </cell>
          <cell r="BW41">
            <v>12</v>
          </cell>
          <cell r="BX41">
            <v>154667</v>
          </cell>
          <cell r="BY41">
            <v>40900</v>
          </cell>
          <cell r="BZ41">
            <v>1488919</v>
          </cell>
          <cell r="CA41">
            <v>1395736</v>
          </cell>
          <cell r="CB41">
            <v>93183</v>
          </cell>
          <cell r="CC41">
            <v>18576</v>
          </cell>
          <cell r="CD41">
            <v>22345</v>
          </cell>
          <cell r="CE41">
            <v>15308</v>
          </cell>
          <cell r="CF41">
            <v>74621</v>
          </cell>
          <cell r="CG41">
            <v>171</v>
          </cell>
          <cell r="CH41">
            <v>42283</v>
          </cell>
          <cell r="CI41">
            <v>5005205</v>
          </cell>
          <cell r="CJ41">
            <v>477431</v>
          </cell>
          <cell r="CK41">
            <v>461900</v>
          </cell>
          <cell r="CL41">
            <v>15531</v>
          </cell>
          <cell r="CM41">
            <v>23337</v>
          </cell>
          <cell r="CN41">
            <v>258204</v>
          </cell>
          <cell r="CO41">
            <v>104312</v>
          </cell>
          <cell r="CP41">
            <v>14920</v>
          </cell>
          <cell r="CQ41">
            <v>25</v>
          </cell>
          <cell r="CR41">
            <v>0</v>
          </cell>
          <cell r="CS41">
            <v>66916</v>
          </cell>
          <cell r="CT41">
            <v>181998</v>
          </cell>
          <cell r="CU41">
            <v>79084</v>
          </cell>
        </row>
        <row r="42">
          <cell r="A42" t="str">
            <v>Utility Annual Peak load</v>
          </cell>
          <cell r="C42">
            <v>2005</v>
          </cell>
          <cell r="D42">
            <v>8071</v>
          </cell>
          <cell r="E42">
            <v>313186</v>
          </cell>
          <cell r="F42">
            <v>47583</v>
          </cell>
          <cell r="G42">
            <v>46125</v>
          </cell>
          <cell r="H42">
            <v>192711</v>
          </cell>
          <cell r="I42">
            <v>364963</v>
          </cell>
          <cell r="J42">
            <v>62540</v>
          </cell>
          <cell r="K42">
            <v>312448</v>
          </cell>
          <cell r="L42">
            <v>59200</v>
          </cell>
          <cell r="M42">
            <v>28286</v>
          </cell>
          <cell r="N42">
            <v>7691</v>
          </cell>
          <cell r="O42">
            <v>182533</v>
          </cell>
          <cell r="P42">
            <v>6127</v>
          </cell>
          <cell r="Q42">
            <v>6624</v>
          </cell>
          <cell r="R42">
            <v>1929</v>
          </cell>
          <cell r="S42">
            <v>47354</v>
          </cell>
          <cell r="T42">
            <v>640300</v>
          </cell>
          <cell r="U42">
            <v>16900</v>
          </cell>
          <cell r="V42">
            <v>1570200</v>
          </cell>
          <cell r="W42">
            <v>80284</v>
          </cell>
          <cell r="X42">
            <v>15021</v>
          </cell>
          <cell r="Y42">
            <v>138842</v>
          </cell>
          <cell r="Z42">
            <v>101863</v>
          </cell>
          <cell r="AA42">
            <v>18575</v>
          </cell>
          <cell r="AB42">
            <v>2144</v>
          </cell>
          <cell r="AC42">
            <v>44521</v>
          </cell>
          <cell r="AD42">
            <v>193604</v>
          </cell>
          <cell r="AE42">
            <v>178048</v>
          </cell>
          <cell r="AF42">
            <v>15556</v>
          </cell>
          <cell r="AG42">
            <v>39019</v>
          </cell>
          <cell r="AH42">
            <v>283187</v>
          </cell>
          <cell r="AI42">
            <v>279418</v>
          </cell>
          <cell r="AJ42">
            <v>3769</v>
          </cell>
          <cell r="AK42">
            <v>88622</v>
          </cell>
          <cell r="AL42">
            <v>0</v>
          </cell>
          <cell r="AM42">
            <v>1231753.8899999999</v>
          </cell>
          <cell r="AN42">
            <v>22617</v>
          </cell>
          <cell r="AO42">
            <v>6976</v>
          </cell>
          <cell r="AP42">
            <v>37386</v>
          </cell>
          <cell r="AQ42">
            <v>731200</v>
          </cell>
          <cell r="AR42">
            <v>4407238</v>
          </cell>
          <cell r="AS42">
            <v>4402210</v>
          </cell>
          <cell r="AT42">
            <v>5028</v>
          </cell>
          <cell r="AU42">
            <v>1464855</v>
          </cell>
          <cell r="AV42">
            <v>62729</v>
          </cell>
          <cell r="AW42">
            <v>23000</v>
          </cell>
          <cell r="AX42">
            <v>143124</v>
          </cell>
          <cell r="AY42">
            <v>386568</v>
          </cell>
          <cell r="AZ42">
            <v>48706</v>
          </cell>
          <cell r="BA42">
            <v>44197</v>
          </cell>
          <cell r="BB42">
            <v>708063</v>
          </cell>
          <cell r="BC42">
            <v>35608</v>
          </cell>
          <cell r="BD42">
            <v>39722</v>
          </cell>
          <cell r="BE42">
            <v>120578</v>
          </cell>
          <cell r="BF42">
            <v>4489</v>
          </cell>
          <cell r="BG42">
            <v>158205</v>
          </cell>
          <cell r="BH42">
            <v>149909</v>
          </cell>
          <cell r="BI42">
            <v>9729</v>
          </cell>
          <cell r="BJ42">
            <v>260983</v>
          </cell>
          <cell r="BK42">
            <v>188338</v>
          </cell>
          <cell r="BL42">
            <v>72645</v>
          </cell>
          <cell r="BM42">
            <v>40534</v>
          </cell>
          <cell r="BN42">
            <v>73575</v>
          </cell>
          <cell r="BO42">
            <v>119000</v>
          </cell>
          <cell r="BP42">
            <v>23943</v>
          </cell>
          <cell r="BQ42">
            <v>335427</v>
          </cell>
          <cell r="BR42">
            <v>46108</v>
          </cell>
          <cell r="BS42">
            <v>60656</v>
          </cell>
          <cell r="BT42">
            <v>217814</v>
          </cell>
          <cell r="BU42">
            <v>41386</v>
          </cell>
          <cell r="BV42">
            <v>156336</v>
          </cell>
          <cell r="BW42">
            <v>20</v>
          </cell>
          <cell r="BX42">
            <v>154667</v>
          </cell>
          <cell r="BY42">
            <v>40900</v>
          </cell>
          <cell r="BZ42">
            <v>1488919</v>
          </cell>
          <cell r="CA42">
            <v>1395736</v>
          </cell>
          <cell r="CB42">
            <v>93183</v>
          </cell>
          <cell r="CC42">
            <v>19031</v>
          </cell>
        </row>
        <row r="43">
          <cell r="A43" t="str">
            <v>Utility average peak load</v>
          </cell>
          <cell r="B43" t="str">
            <v>PEAKA</v>
          </cell>
          <cell r="C43">
            <v>2005</v>
          </cell>
          <cell r="D43">
            <v>6714</v>
          </cell>
          <cell r="E43">
            <v>264962</v>
          </cell>
          <cell r="F43">
            <v>45502</v>
          </cell>
          <cell r="G43">
            <v>42000</v>
          </cell>
          <cell r="H43">
            <v>158942</v>
          </cell>
          <cell r="I43">
            <v>288285</v>
          </cell>
          <cell r="J43">
            <v>55005</v>
          </cell>
          <cell r="K43">
            <v>260847</v>
          </cell>
          <cell r="L43">
            <v>47700</v>
          </cell>
          <cell r="M43">
            <v>25159</v>
          </cell>
          <cell r="N43">
            <v>4902</v>
          </cell>
          <cell r="O43">
            <v>148119</v>
          </cell>
          <cell r="P43">
            <v>5912</v>
          </cell>
          <cell r="Q43">
            <v>5372</v>
          </cell>
          <cell r="R43">
            <v>1543</v>
          </cell>
          <cell r="S43">
            <v>38111</v>
          </cell>
          <cell r="T43">
            <v>508050</v>
          </cell>
          <cell r="U43">
            <v>14500</v>
          </cell>
          <cell r="V43">
            <v>1266767</v>
          </cell>
          <cell r="W43">
            <v>67618</v>
          </cell>
          <cell r="X43">
            <v>10858</v>
          </cell>
          <cell r="Y43">
            <v>97900</v>
          </cell>
          <cell r="Z43">
            <v>92783</v>
          </cell>
          <cell r="AA43">
            <v>13985</v>
          </cell>
          <cell r="AB43">
            <v>1665</v>
          </cell>
          <cell r="AC43">
            <v>31797</v>
          </cell>
          <cell r="AD43">
            <v>158537</v>
          </cell>
          <cell r="AE43">
            <v>147633</v>
          </cell>
          <cell r="AF43">
            <v>10904</v>
          </cell>
          <cell r="AG43">
            <v>30181</v>
          </cell>
          <cell r="AH43">
            <v>248284</v>
          </cell>
          <cell r="AI43">
            <v>245173</v>
          </cell>
          <cell r="AJ43">
            <v>3111</v>
          </cell>
          <cell r="AK43">
            <v>72768</v>
          </cell>
          <cell r="AL43">
            <v>0</v>
          </cell>
          <cell r="AM43">
            <v>1013115.39</v>
          </cell>
          <cell r="AN43">
            <v>18827</v>
          </cell>
          <cell r="AO43">
            <v>3720</v>
          </cell>
          <cell r="AP43">
            <v>31348</v>
          </cell>
          <cell r="AQ43">
            <v>596300</v>
          </cell>
          <cell r="AR43">
            <v>3438235</v>
          </cell>
          <cell r="AS43">
            <v>3435096</v>
          </cell>
          <cell r="AT43">
            <v>3139</v>
          </cell>
          <cell r="AU43">
            <v>1244768</v>
          </cell>
          <cell r="AV43">
            <v>45178</v>
          </cell>
          <cell r="AW43">
            <v>17500</v>
          </cell>
          <cell r="AX43">
            <v>23854</v>
          </cell>
          <cell r="AY43">
            <v>325378</v>
          </cell>
          <cell r="AZ43">
            <v>44563</v>
          </cell>
          <cell r="BA43">
            <v>35538</v>
          </cell>
          <cell r="BB43">
            <v>562370</v>
          </cell>
          <cell r="BC43">
            <v>28602</v>
          </cell>
          <cell r="BD43">
            <v>36748</v>
          </cell>
          <cell r="BE43">
            <v>102713</v>
          </cell>
          <cell r="BF43">
            <v>704</v>
          </cell>
          <cell r="BG43">
            <v>128153</v>
          </cell>
          <cell r="BH43">
            <v>120414</v>
          </cell>
          <cell r="BI43">
            <v>7739</v>
          </cell>
          <cell r="BJ43">
            <v>213709</v>
          </cell>
          <cell r="BK43">
            <v>142928</v>
          </cell>
          <cell r="BL43">
            <v>70781</v>
          </cell>
          <cell r="BM43">
            <v>30752</v>
          </cell>
          <cell r="BN43">
            <v>62395</v>
          </cell>
          <cell r="BO43">
            <v>92957</v>
          </cell>
          <cell r="BP43">
            <v>22474</v>
          </cell>
          <cell r="BQ43">
            <v>266679</v>
          </cell>
          <cell r="BR43">
            <v>40515</v>
          </cell>
          <cell r="BS43">
            <v>53230</v>
          </cell>
          <cell r="BT43">
            <v>189320</v>
          </cell>
          <cell r="BU43">
            <v>34808</v>
          </cell>
          <cell r="BV43">
            <v>115436</v>
          </cell>
          <cell r="BW43">
            <v>16</v>
          </cell>
          <cell r="BX43">
            <v>137204</v>
          </cell>
          <cell r="BY43">
            <v>34300</v>
          </cell>
          <cell r="BZ43">
            <v>1157510</v>
          </cell>
          <cell r="CA43">
            <v>1081724</v>
          </cell>
          <cell r="CB43">
            <v>75786</v>
          </cell>
          <cell r="CC43">
            <v>16996</v>
          </cell>
          <cell r="CD43">
            <v>21620</v>
          </cell>
          <cell r="CE43">
            <v>16378</v>
          </cell>
          <cell r="CF43">
            <v>60810</v>
          </cell>
          <cell r="CG43">
            <v>169</v>
          </cell>
          <cell r="CH43">
            <v>36579</v>
          </cell>
          <cell r="CI43">
            <v>4174409</v>
          </cell>
          <cell r="CJ43">
            <v>415215</v>
          </cell>
          <cell r="CK43">
            <v>399184</v>
          </cell>
          <cell r="CL43">
            <v>16031</v>
          </cell>
          <cell r="CM43">
            <v>19455</v>
          </cell>
          <cell r="CN43">
            <v>219477</v>
          </cell>
          <cell r="CO43">
            <v>86463</v>
          </cell>
          <cell r="CP43">
            <v>15759</v>
          </cell>
          <cell r="CQ43">
            <v>24</v>
          </cell>
          <cell r="CR43">
            <v>0</v>
          </cell>
          <cell r="CS43">
            <v>73626</v>
          </cell>
          <cell r="CT43">
            <v>145535</v>
          </cell>
          <cell r="CU43">
            <v>67711</v>
          </cell>
        </row>
        <row r="44">
          <cell r="A44" t="str">
            <v>Total circuit kms of line</v>
          </cell>
          <cell r="B44" t="str">
            <v>KMC</v>
          </cell>
          <cell r="C44">
            <v>2005</v>
          </cell>
          <cell r="D44">
            <v>92</v>
          </cell>
          <cell r="E44">
            <v>1485</v>
          </cell>
          <cell r="F44">
            <v>785</v>
          </cell>
          <cell r="G44">
            <v>432</v>
          </cell>
          <cell r="H44">
            <v>478</v>
          </cell>
          <cell r="I44">
            <v>1384</v>
          </cell>
          <cell r="J44">
            <v>340</v>
          </cell>
          <cell r="K44">
            <v>1089</v>
          </cell>
          <cell r="L44">
            <v>501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2</v>
          </cell>
          <cell r="T44">
            <v>1184</v>
          </cell>
          <cell r="U44">
            <v>168</v>
          </cell>
          <cell r="V44">
            <v>5027</v>
          </cell>
          <cell r="W44">
            <v>258</v>
          </cell>
          <cell r="X44">
            <v>136</v>
          </cell>
          <cell r="Y44">
            <v>458</v>
          </cell>
          <cell r="Z44">
            <v>275</v>
          </cell>
          <cell r="AA44">
            <v>84</v>
          </cell>
          <cell r="AB44">
            <v>8</v>
          </cell>
          <cell r="AC44">
            <v>1832</v>
          </cell>
          <cell r="AD44">
            <v>870</v>
          </cell>
          <cell r="AE44">
            <v>833</v>
          </cell>
          <cell r="AF44">
            <v>37</v>
          </cell>
          <cell r="AG44">
            <v>238</v>
          </cell>
          <cell r="AH44">
            <v>976</v>
          </cell>
          <cell r="AI44">
            <v>938</v>
          </cell>
          <cell r="AJ44">
            <v>38</v>
          </cell>
          <cell r="AK44">
            <v>1665</v>
          </cell>
          <cell r="AL44">
            <v>1320</v>
          </cell>
          <cell r="AM44">
            <v>3273</v>
          </cell>
          <cell r="AN44">
            <v>68</v>
          </cell>
          <cell r="AO44">
            <v>20</v>
          </cell>
          <cell r="AP44">
            <v>65</v>
          </cell>
          <cell r="AQ44">
            <v>2486</v>
          </cell>
          <cell r="AR44">
            <v>119650</v>
          </cell>
          <cell r="AS44">
            <v>119630</v>
          </cell>
          <cell r="AT44">
            <v>20</v>
          </cell>
          <cell r="AU44">
            <v>5242</v>
          </cell>
          <cell r="AV44">
            <v>597</v>
          </cell>
          <cell r="AW44">
            <v>98</v>
          </cell>
          <cell r="AX44">
            <v>348</v>
          </cell>
          <cell r="AY44">
            <v>1706</v>
          </cell>
          <cell r="AZ44">
            <v>100</v>
          </cell>
          <cell r="BA44">
            <v>659</v>
          </cell>
          <cell r="BB44">
            <v>2536</v>
          </cell>
          <cell r="BC44">
            <v>107</v>
          </cell>
          <cell r="BD44">
            <v>115</v>
          </cell>
          <cell r="BE44">
            <v>788</v>
          </cell>
          <cell r="BF44">
            <v>4</v>
          </cell>
          <cell r="BG44">
            <v>1002</v>
          </cell>
          <cell r="BH44">
            <v>645</v>
          </cell>
          <cell r="BI44">
            <v>357</v>
          </cell>
          <cell r="BJ44">
            <v>2114</v>
          </cell>
          <cell r="BK44">
            <v>814</v>
          </cell>
          <cell r="BL44">
            <v>1300</v>
          </cell>
          <cell r="BM44">
            <v>335</v>
          </cell>
          <cell r="BN44">
            <v>771</v>
          </cell>
          <cell r="BO44">
            <v>558</v>
          </cell>
          <cell r="BP44">
            <v>370</v>
          </cell>
          <cell r="BQ44">
            <v>1347</v>
          </cell>
          <cell r="BR44">
            <v>153</v>
          </cell>
          <cell r="BS44">
            <v>299</v>
          </cell>
          <cell r="BT44">
            <v>2002</v>
          </cell>
          <cell r="BU44">
            <v>146</v>
          </cell>
          <cell r="BV44">
            <v>715</v>
          </cell>
          <cell r="BW44">
            <v>128</v>
          </cell>
          <cell r="BX44">
            <v>536</v>
          </cell>
          <cell r="BY44">
            <v>307</v>
          </cell>
          <cell r="BZ44">
            <v>5857</v>
          </cell>
          <cell r="CA44">
            <v>5478</v>
          </cell>
          <cell r="CB44">
            <v>379</v>
          </cell>
          <cell r="CC44">
            <v>70</v>
          </cell>
          <cell r="CD44">
            <v>86</v>
          </cell>
          <cell r="CE44">
            <v>212</v>
          </cell>
          <cell r="CF44">
            <v>239</v>
          </cell>
          <cell r="CG44">
            <v>1340</v>
          </cell>
          <cell r="CH44">
            <v>147</v>
          </cell>
          <cell r="CI44">
            <v>20422</v>
          </cell>
          <cell r="CJ44">
            <v>1927</v>
          </cell>
          <cell r="CK44">
            <v>1659</v>
          </cell>
          <cell r="CL44">
            <v>268</v>
          </cell>
          <cell r="CM44">
            <v>217</v>
          </cell>
          <cell r="CN44">
            <v>1334</v>
          </cell>
          <cell r="CO44">
            <v>430</v>
          </cell>
          <cell r="CP44">
            <v>165</v>
          </cell>
          <cell r="CQ44">
            <v>65</v>
          </cell>
          <cell r="CR44">
            <v>34</v>
          </cell>
          <cell r="CS44">
            <v>432</v>
          </cell>
          <cell r="CT44">
            <v>980</v>
          </cell>
          <cell r="CU44">
            <v>254</v>
          </cell>
        </row>
        <row r="45">
          <cell r="A45" t="str">
            <v>Overhead circuit kms of line</v>
          </cell>
          <cell r="B45" t="str">
            <v>KMCO</v>
          </cell>
          <cell r="C45">
            <v>2005</v>
          </cell>
          <cell r="D45">
            <v>92</v>
          </cell>
          <cell r="E45">
            <v>677</v>
          </cell>
          <cell r="F45">
            <v>605</v>
          </cell>
          <cell r="G45">
            <v>405</v>
          </cell>
          <cell r="H45">
            <v>275</v>
          </cell>
          <cell r="I45">
            <v>814</v>
          </cell>
          <cell r="J45">
            <v>230</v>
          </cell>
          <cell r="K45">
            <v>727</v>
          </cell>
          <cell r="L45">
            <v>480</v>
          </cell>
          <cell r="M45">
            <v>77</v>
          </cell>
          <cell r="N45">
            <v>26</v>
          </cell>
          <cell r="O45">
            <v>559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813</v>
          </cell>
          <cell r="U45">
            <v>163</v>
          </cell>
          <cell r="V45">
            <v>1715</v>
          </cell>
          <cell r="W45">
            <v>203</v>
          </cell>
          <cell r="X45">
            <v>126</v>
          </cell>
          <cell r="Y45">
            <v>232</v>
          </cell>
          <cell r="Z45">
            <v>185</v>
          </cell>
          <cell r="AA45">
            <v>76</v>
          </cell>
          <cell r="AB45">
            <v>6</v>
          </cell>
          <cell r="AC45">
            <v>1831</v>
          </cell>
          <cell r="AD45">
            <v>695</v>
          </cell>
          <cell r="AE45">
            <v>660</v>
          </cell>
          <cell r="AF45">
            <v>35</v>
          </cell>
          <cell r="AG45">
            <v>180</v>
          </cell>
          <cell r="AH45">
            <v>421</v>
          </cell>
          <cell r="AI45">
            <v>411</v>
          </cell>
          <cell r="AJ45">
            <v>10</v>
          </cell>
          <cell r="AK45">
            <v>1585</v>
          </cell>
          <cell r="AL45">
            <v>875</v>
          </cell>
          <cell r="AM45">
            <v>1603</v>
          </cell>
          <cell r="AN45">
            <v>57</v>
          </cell>
          <cell r="AO45">
            <v>17</v>
          </cell>
          <cell r="AP45">
            <v>56</v>
          </cell>
          <cell r="AQ45">
            <v>763</v>
          </cell>
          <cell r="AR45">
            <v>115430</v>
          </cell>
          <cell r="AS45">
            <v>115410</v>
          </cell>
          <cell r="AT45">
            <v>20</v>
          </cell>
          <cell r="AU45">
            <v>3318</v>
          </cell>
          <cell r="AV45">
            <v>493</v>
          </cell>
          <cell r="AW45">
            <v>88</v>
          </cell>
          <cell r="AX45">
            <v>242</v>
          </cell>
          <cell r="AY45">
            <v>1021</v>
          </cell>
          <cell r="AZ45">
            <v>93</v>
          </cell>
          <cell r="BA45">
            <v>580</v>
          </cell>
          <cell r="BB45">
            <v>1256</v>
          </cell>
          <cell r="BC45">
            <v>83</v>
          </cell>
          <cell r="BD45">
            <v>79</v>
          </cell>
          <cell r="BE45">
            <v>547</v>
          </cell>
          <cell r="BF45">
            <v>3</v>
          </cell>
          <cell r="BG45">
            <v>579</v>
          </cell>
          <cell r="BH45">
            <v>237</v>
          </cell>
          <cell r="BI45">
            <v>342</v>
          </cell>
          <cell r="BJ45">
            <v>1572</v>
          </cell>
          <cell r="BK45">
            <v>472</v>
          </cell>
          <cell r="BL45">
            <v>1100</v>
          </cell>
          <cell r="BM45">
            <v>253</v>
          </cell>
          <cell r="BN45">
            <v>693</v>
          </cell>
          <cell r="BO45">
            <v>468</v>
          </cell>
          <cell r="BP45">
            <v>365</v>
          </cell>
          <cell r="BQ45">
            <v>535</v>
          </cell>
          <cell r="BR45">
            <v>89</v>
          </cell>
          <cell r="BS45">
            <v>245</v>
          </cell>
          <cell r="BT45">
            <v>1003</v>
          </cell>
          <cell r="BU45">
            <v>127</v>
          </cell>
          <cell r="BV45">
            <v>604</v>
          </cell>
          <cell r="BW45">
            <v>117</v>
          </cell>
          <cell r="BX45">
            <v>380</v>
          </cell>
          <cell r="BY45">
            <v>298</v>
          </cell>
          <cell r="BZ45">
            <v>1929</v>
          </cell>
          <cell r="CA45">
            <v>1789</v>
          </cell>
          <cell r="CB45">
            <v>140</v>
          </cell>
          <cell r="CC45">
            <v>68</v>
          </cell>
          <cell r="CD45">
            <v>76</v>
          </cell>
          <cell r="CE45">
            <v>205</v>
          </cell>
          <cell r="CF45">
            <v>172</v>
          </cell>
          <cell r="CG45">
            <v>886</v>
          </cell>
          <cell r="CH45">
            <v>100</v>
          </cell>
          <cell r="CI45">
            <v>9134</v>
          </cell>
          <cell r="CJ45">
            <v>1336</v>
          </cell>
          <cell r="CK45">
            <v>1118</v>
          </cell>
          <cell r="CL45">
            <v>218</v>
          </cell>
          <cell r="CM45">
            <v>121</v>
          </cell>
          <cell r="CN45">
            <v>936</v>
          </cell>
          <cell r="CO45">
            <v>326</v>
          </cell>
          <cell r="CP45">
            <v>153</v>
          </cell>
          <cell r="CQ45">
            <v>53</v>
          </cell>
          <cell r="CR45">
            <v>27</v>
          </cell>
          <cell r="CS45">
            <v>314</v>
          </cell>
          <cell r="CT45">
            <v>475</v>
          </cell>
          <cell r="CU45">
            <v>149</v>
          </cell>
        </row>
        <row r="46">
          <cell r="A46" t="str">
            <v>Underground circuit kms ofline</v>
          </cell>
          <cell r="B46" t="str">
            <v>KMCU</v>
          </cell>
          <cell r="C46">
            <v>2005</v>
          </cell>
          <cell r="D46">
            <v>0</v>
          </cell>
          <cell r="E46">
            <v>808</v>
          </cell>
          <cell r="F46">
            <v>180</v>
          </cell>
          <cell r="G46">
            <v>27</v>
          </cell>
          <cell r="H46">
            <v>203</v>
          </cell>
          <cell r="I46">
            <v>570</v>
          </cell>
          <cell r="J46">
            <v>110</v>
          </cell>
          <cell r="K46">
            <v>362</v>
          </cell>
          <cell r="L46">
            <v>20</v>
          </cell>
          <cell r="M46">
            <v>63</v>
          </cell>
          <cell r="N46">
            <v>1</v>
          </cell>
          <cell r="O46">
            <v>224</v>
          </cell>
          <cell r="P46">
            <v>4</v>
          </cell>
          <cell r="Q46">
            <v>12</v>
          </cell>
          <cell r="R46">
            <v>1</v>
          </cell>
          <cell r="S46">
            <v>52</v>
          </cell>
          <cell r="T46">
            <v>371</v>
          </cell>
          <cell r="U46">
            <v>5</v>
          </cell>
          <cell r="V46">
            <v>3312</v>
          </cell>
          <cell r="W46">
            <v>55</v>
          </cell>
          <cell r="X46">
            <v>11</v>
          </cell>
          <cell r="Y46">
            <v>225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8</v>
          </cell>
          <cell r="AH46">
            <v>554</v>
          </cell>
          <cell r="AI46">
            <v>527</v>
          </cell>
          <cell r="AJ46">
            <v>27</v>
          </cell>
          <cell r="AK46">
            <v>80</v>
          </cell>
          <cell r="AL46">
            <v>445</v>
          </cell>
          <cell r="AM46">
            <v>1670</v>
          </cell>
          <cell r="AN46">
            <v>11</v>
          </cell>
          <cell r="AO46">
            <v>2</v>
          </cell>
          <cell r="AP46">
            <v>8</v>
          </cell>
          <cell r="AQ46">
            <v>1723</v>
          </cell>
          <cell r="AR46">
            <v>4220</v>
          </cell>
          <cell r="AS46">
            <v>4220</v>
          </cell>
          <cell r="AT46">
            <v>0</v>
          </cell>
          <cell r="AU46">
            <v>1924</v>
          </cell>
          <cell r="AV46">
            <v>104</v>
          </cell>
          <cell r="AW46">
            <v>10</v>
          </cell>
          <cell r="AX46">
            <v>106</v>
          </cell>
          <cell r="AY46">
            <v>684</v>
          </cell>
          <cell r="AZ46">
            <v>7</v>
          </cell>
          <cell r="BA46">
            <v>79</v>
          </cell>
          <cell r="BB46">
            <v>1280</v>
          </cell>
          <cell r="BC46">
            <v>34</v>
          </cell>
          <cell r="BD46">
            <v>36</v>
          </cell>
          <cell r="BE46">
            <v>241</v>
          </cell>
          <cell r="BF46">
            <v>1</v>
          </cell>
          <cell r="BG46">
            <v>421</v>
          </cell>
          <cell r="BH46">
            <v>407</v>
          </cell>
          <cell r="BI46">
            <v>14</v>
          </cell>
          <cell r="BJ46">
            <v>541</v>
          </cell>
          <cell r="BK46">
            <v>341</v>
          </cell>
          <cell r="BL46">
            <v>200</v>
          </cell>
          <cell r="BM46">
            <v>82</v>
          </cell>
          <cell r="BN46">
            <v>78</v>
          </cell>
          <cell r="BO46">
            <v>90</v>
          </cell>
          <cell r="BP46">
            <v>5</v>
          </cell>
          <cell r="BQ46">
            <v>812</v>
          </cell>
          <cell r="BR46">
            <v>64</v>
          </cell>
          <cell r="BS46">
            <v>54</v>
          </cell>
          <cell r="BT46">
            <v>999</v>
          </cell>
          <cell r="BU46">
            <v>19</v>
          </cell>
          <cell r="BV46">
            <v>111</v>
          </cell>
          <cell r="BW46">
            <v>11</v>
          </cell>
          <cell r="BX46">
            <v>156</v>
          </cell>
          <cell r="BY46">
            <v>8</v>
          </cell>
          <cell r="BZ46">
            <v>3928</v>
          </cell>
          <cell r="CA46">
            <v>3689</v>
          </cell>
          <cell r="CB46">
            <v>239</v>
          </cell>
          <cell r="CC46">
            <v>2</v>
          </cell>
          <cell r="CD46">
            <v>9</v>
          </cell>
          <cell r="CE46">
            <v>6</v>
          </cell>
          <cell r="CF46">
            <v>67</v>
          </cell>
          <cell r="CG46">
            <v>454</v>
          </cell>
          <cell r="CH46">
            <v>47</v>
          </cell>
          <cell r="CI46">
            <v>11288</v>
          </cell>
          <cell r="CJ46">
            <v>583</v>
          </cell>
          <cell r="CK46">
            <v>541</v>
          </cell>
          <cell r="CL46">
            <v>42</v>
          </cell>
          <cell r="CM46">
            <v>96</v>
          </cell>
          <cell r="CN46">
            <v>398</v>
          </cell>
          <cell r="CO46">
            <v>104</v>
          </cell>
          <cell r="CP46">
            <v>12</v>
          </cell>
          <cell r="CQ46">
            <v>12</v>
          </cell>
          <cell r="CR46">
            <v>7</v>
          </cell>
          <cell r="CS46">
            <v>118</v>
          </cell>
          <cell r="CT46">
            <v>505</v>
          </cell>
          <cell r="CU46">
            <v>104</v>
          </cell>
        </row>
        <row r="47">
          <cell r="A47" t="str">
            <v>Circuit kilometers 3 phase</v>
          </cell>
          <cell r="B47" t="str">
            <v>KMC3</v>
          </cell>
          <cell r="C47">
            <v>2005</v>
          </cell>
          <cell r="D47">
            <v>47</v>
          </cell>
          <cell r="E47">
            <v>705</v>
          </cell>
          <cell r="F47">
            <v>450</v>
          </cell>
          <cell r="G47">
            <v>202</v>
          </cell>
          <cell r="H47">
            <v>230</v>
          </cell>
          <cell r="I47">
            <v>119</v>
          </cell>
          <cell r="J47">
            <v>110</v>
          </cell>
          <cell r="K47">
            <v>458</v>
          </cell>
          <cell r="L47">
            <v>0</v>
          </cell>
          <cell r="M47">
            <v>68</v>
          </cell>
          <cell r="N47">
            <v>15</v>
          </cell>
          <cell r="O47">
            <v>503</v>
          </cell>
          <cell r="P47">
            <v>10</v>
          </cell>
          <cell r="Q47">
            <v>12</v>
          </cell>
          <cell r="R47">
            <v>5</v>
          </cell>
          <cell r="S47">
            <v>70</v>
          </cell>
          <cell r="T47">
            <v>684</v>
          </cell>
          <cell r="U47">
            <v>0</v>
          </cell>
          <cell r="V47">
            <v>3036</v>
          </cell>
          <cell r="W47">
            <v>14</v>
          </cell>
          <cell r="X47">
            <v>31</v>
          </cell>
          <cell r="Y47">
            <v>163</v>
          </cell>
          <cell r="Z47">
            <v>146</v>
          </cell>
          <cell r="AA47">
            <v>48</v>
          </cell>
          <cell r="AB47">
            <v>3</v>
          </cell>
          <cell r="AC47">
            <v>0</v>
          </cell>
          <cell r="AD47">
            <v>20</v>
          </cell>
          <cell r="AE47">
            <v>0</v>
          </cell>
          <cell r="AF47">
            <v>20</v>
          </cell>
          <cell r="AG47">
            <v>111</v>
          </cell>
          <cell r="AH47">
            <v>444</v>
          </cell>
          <cell r="AI47">
            <v>436</v>
          </cell>
          <cell r="AJ47">
            <v>8</v>
          </cell>
          <cell r="AK47">
            <v>605</v>
          </cell>
          <cell r="AL47">
            <v>392</v>
          </cell>
          <cell r="AM47">
            <v>1899</v>
          </cell>
          <cell r="AN47">
            <v>27</v>
          </cell>
          <cell r="AO47">
            <v>9</v>
          </cell>
          <cell r="AP47">
            <v>42</v>
          </cell>
          <cell r="AQ47">
            <v>1064</v>
          </cell>
          <cell r="AR47">
            <v>45144</v>
          </cell>
          <cell r="AS47">
            <v>45135</v>
          </cell>
          <cell r="AT47">
            <v>9</v>
          </cell>
          <cell r="AU47">
            <v>2788</v>
          </cell>
          <cell r="AV47">
            <v>291</v>
          </cell>
          <cell r="AW47">
            <v>61</v>
          </cell>
          <cell r="AX47">
            <v>252</v>
          </cell>
          <cell r="AY47">
            <v>740</v>
          </cell>
          <cell r="AZ47">
            <v>58</v>
          </cell>
          <cell r="BA47">
            <v>159</v>
          </cell>
          <cell r="BB47">
            <v>1168</v>
          </cell>
          <cell r="BC47">
            <v>63</v>
          </cell>
          <cell r="BD47">
            <v>78</v>
          </cell>
          <cell r="BE47">
            <v>413</v>
          </cell>
          <cell r="BF47">
            <v>1</v>
          </cell>
          <cell r="BG47">
            <v>299</v>
          </cell>
          <cell r="BH47">
            <v>268</v>
          </cell>
          <cell r="BI47">
            <v>31</v>
          </cell>
          <cell r="BJ47">
            <v>875</v>
          </cell>
          <cell r="BK47">
            <v>425</v>
          </cell>
          <cell r="BL47">
            <v>450</v>
          </cell>
          <cell r="BM47">
            <v>182</v>
          </cell>
          <cell r="BN47">
            <v>371</v>
          </cell>
          <cell r="BO47">
            <v>317</v>
          </cell>
          <cell r="BP47">
            <v>200</v>
          </cell>
          <cell r="BQ47">
            <v>706</v>
          </cell>
          <cell r="BR47">
            <v>84</v>
          </cell>
          <cell r="BS47">
            <v>218</v>
          </cell>
          <cell r="BT47">
            <v>349</v>
          </cell>
          <cell r="BU47">
            <v>96</v>
          </cell>
          <cell r="BV47">
            <v>449</v>
          </cell>
          <cell r="BW47">
            <v>84</v>
          </cell>
          <cell r="BX47">
            <v>348</v>
          </cell>
          <cell r="BY47">
            <v>0</v>
          </cell>
          <cell r="BZ47">
            <v>2667</v>
          </cell>
          <cell r="CA47">
            <v>2517</v>
          </cell>
          <cell r="CB47">
            <v>150</v>
          </cell>
          <cell r="CC47">
            <v>49</v>
          </cell>
          <cell r="CD47">
            <v>43</v>
          </cell>
          <cell r="CE47">
            <v>72</v>
          </cell>
          <cell r="CF47">
            <v>156</v>
          </cell>
          <cell r="CG47">
            <v>755</v>
          </cell>
          <cell r="CH47">
            <v>87</v>
          </cell>
          <cell r="CI47">
            <v>16776</v>
          </cell>
          <cell r="CJ47">
            <v>1036</v>
          </cell>
          <cell r="CK47">
            <v>959</v>
          </cell>
          <cell r="CL47">
            <v>77</v>
          </cell>
          <cell r="CM47">
            <v>88</v>
          </cell>
          <cell r="CN47">
            <v>880</v>
          </cell>
          <cell r="CO47">
            <v>277</v>
          </cell>
          <cell r="CP47">
            <v>139</v>
          </cell>
          <cell r="CQ47">
            <v>45</v>
          </cell>
          <cell r="CR47">
            <v>20</v>
          </cell>
          <cell r="CS47">
            <v>186</v>
          </cell>
          <cell r="CT47">
            <v>441</v>
          </cell>
          <cell r="CU47">
            <v>140</v>
          </cell>
        </row>
        <row r="48">
          <cell r="A48" t="str">
            <v>Circuit kilometers 2 phase</v>
          </cell>
          <cell r="B48" t="str">
            <v>KMC2</v>
          </cell>
          <cell r="C48">
            <v>2005</v>
          </cell>
          <cell r="D48">
            <v>0</v>
          </cell>
          <cell r="E48">
            <v>0</v>
          </cell>
          <cell r="F48">
            <v>5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9</v>
          </cell>
          <cell r="U48">
            <v>0</v>
          </cell>
          <cell r="V48">
            <v>99</v>
          </cell>
          <cell r="W48">
            <v>5</v>
          </cell>
          <cell r="X48">
            <v>1</v>
          </cell>
          <cell r="Y48">
            <v>0</v>
          </cell>
          <cell r="Z48">
            <v>6</v>
          </cell>
          <cell r="AA48">
            <v>8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81</v>
          </cell>
          <cell r="AN48">
            <v>0</v>
          </cell>
          <cell r="AO48">
            <v>0</v>
          </cell>
          <cell r="AP48">
            <v>0</v>
          </cell>
          <cell r="AQ48">
            <v>21</v>
          </cell>
          <cell r="AR48">
            <v>3575</v>
          </cell>
          <cell r="AS48">
            <v>3575</v>
          </cell>
          <cell r="AT48">
            <v>0</v>
          </cell>
          <cell r="AU48">
            <v>220</v>
          </cell>
          <cell r="AV48">
            <v>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34</v>
          </cell>
          <cell r="BB48">
            <v>0</v>
          </cell>
          <cell r="BC48">
            <v>0</v>
          </cell>
          <cell r="BD48">
            <v>0</v>
          </cell>
          <cell r="BE48">
            <v>25</v>
          </cell>
          <cell r="BF48">
            <v>0</v>
          </cell>
          <cell r="BG48">
            <v>7</v>
          </cell>
          <cell r="BH48">
            <v>0</v>
          </cell>
          <cell r="BI48">
            <v>7</v>
          </cell>
          <cell r="BJ48">
            <v>0</v>
          </cell>
          <cell r="BK48">
            <v>2</v>
          </cell>
          <cell r="BL48">
            <v>0</v>
          </cell>
          <cell r="BM48">
            <v>6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6</v>
          </cell>
          <cell r="BT48">
            <v>0</v>
          </cell>
          <cell r="BU48">
            <v>1</v>
          </cell>
          <cell r="BV48">
            <v>10</v>
          </cell>
          <cell r="BW48">
            <v>0</v>
          </cell>
          <cell r="BX48">
            <v>8</v>
          </cell>
          <cell r="BY48">
            <v>0</v>
          </cell>
          <cell r="BZ48">
            <v>52</v>
          </cell>
          <cell r="CA48">
            <v>52</v>
          </cell>
          <cell r="CB48">
            <v>0</v>
          </cell>
          <cell r="CC48">
            <v>1</v>
          </cell>
          <cell r="CD48">
            <v>0</v>
          </cell>
          <cell r="CE48">
            <v>0</v>
          </cell>
          <cell r="CF48">
            <v>15</v>
          </cell>
          <cell r="CG48">
            <v>0</v>
          </cell>
          <cell r="CH48">
            <v>0</v>
          </cell>
          <cell r="CI48">
            <v>111</v>
          </cell>
          <cell r="CJ48">
            <v>21</v>
          </cell>
          <cell r="CK48">
            <v>20</v>
          </cell>
          <cell r="CL48">
            <v>1</v>
          </cell>
          <cell r="CM48">
            <v>7</v>
          </cell>
          <cell r="CN48">
            <v>42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9</v>
          </cell>
          <cell r="CU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5</v>
          </cell>
          <cell r="D49">
            <v>45</v>
          </cell>
          <cell r="E49">
            <v>780</v>
          </cell>
          <cell r="F49">
            <v>330</v>
          </cell>
          <cell r="G49">
            <v>211</v>
          </cell>
          <cell r="H49">
            <v>247</v>
          </cell>
          <cell r="I49">
            <v>451</v>
          </cell>
          <cell r="J49">
            <v>230</v>
          </cell>
          <cell r="K49">
            <v>628</v>
          </cell>
          <cell r="L49">
            <v>0</v>
          </cell>
          <cell r="M49">
            <v>72</v>
          </cell>
          <cell r="N49">
            <v>9</v>
          </cell>
          <cell r="O49">
            <v>279</v>
          </cell>
          <cell r="P49">
            <v>10</v>
          </cell>
          <cell r="Q49">
            <v>14</v>
          </cell>
          <cell r="R49">
            <v>2</v>
          </cell>
          <cell r="S49">
            <v>70</v>
          </cell>
          <cell r="T49">
            <v>471</v>
          </cell>
          <cell r="U49">
            <v>0</v>
          </cell>
          <cell r="V49">
            <v>1892</v>
          </cell>
          <cell r="W49">
            <v>106</v>
          </cell>
          <cell r="X49">
            <v>105</v>
          </cell>
          <cell r="Y49">
            <v>294</v>
          </cell>
          <cell r="Z49">
            <v>123</v>
          </cell>
          <cell r="AA49">
            <v>27</v>
          </cell>
          <cell r="AB49">
            <v>2</v>
          </cell>
          <cell r="AC49">
            <v>0</v>
          </cell>
          <cell r="AD49">
            <v>16</v>
          </cell>
          <cell r="AE49">
            <v>0</v>
          </cell>
          <cell r="AF49">
            <v>16</v>
          </cell>
          <cell r="AG49">
            <v>127</v>
          </cell>
          <cell r="AH49">
            <v>531</v>
          </cell>
          <cell r="AI49">
            <v>502</v>
          </cell>
          <cell r="AJ49">
            <v>29</v>
          </cell>
          <cell r="AK49">
            <v>1001</v>
          </cell>
          <cell r="AL49">
            <v>924</v>
          </cell>
          <cell r="AM49">
            <v>1293</v>
          </cell>
          <cell r="AN49">
            <v>41</v>
          </cell>
          <cell r="AO49">
            <v>9</v>
          </cell>
          <cell r="AP49">
            <v>22</v>
          </cell>
          <cell r="AQ49">
            <v>1401</v>
          </cell>
          <cell r="AR49">
            <v>70931</v>
          </cell>
          <cell r="AS49">
            <v>70920</v>
          </cell>
          <cell r="AT49">
            <v>11</v>
          </cell>
          <cell r="AU49">
            <v>2234</v>
          </cell>
          <cell r="AV49">
            <v>198</v>
          </cell>
          <cell r="AW49">
            <v>37</v>
          </cell>
          <cell r="AX49">
            <v>96</v>
          </cell>
          <cell r="AY49">
            <v>965</v>
          </cell>
          <cell r="AZ49">
            <v>42</v>
          </cell>
          <cell r="BA49">
            <v>113</v>
          </cell>
          <cell r="BB49">
            <v>1368</v>
          </cell>
          <cell r="BC49">
            <v>44</v>
          </cell>
          <cell r="BD49">
            <v>25</v>
          </cell>
          <cell r="BE49">
            <v>350</v>
          </cell>
          <cell r="BF49">
            <v>3</v>
          </cell>
          <cell r="BG49">
            <v>0</v>
          </cell>
          <cell r="BH49">
            <v>376</v>
          </cell>
          <cell r="BI49">
            <v>304</v>
          </cell>
          <cell r="BJ49">
            <v>1236</v>
          </cell>
          <cell r="BK49">
            <v>386</v>
          </cell>
          <cell r="BL49">
            <v>850</v>
          </cell>
          <cell r="BM49">
            <v>152</v>
          </cell>
          <cell r="BN49">
            <v>380</v>
          </cell>
          <cell r="BO49">
            <v>240</v>
          </cell>
          <cell r="BP49">
            <v>170</v>
          </cell>
          <cell r="BQ49">
            <v>641</v>
          </cell>
          <cell r="BR49">
            <v>69</v>
          </cell>
          <cell r="BS49">
            <v>75</v>
          </cell>
          <cell r="BT49">
            <v>575</v>
          </cell>
          <cell r="BU49">
            <v>51</v>
          </cell>
          <cell r="BV49">
            <v>256</v>
          </cell>
          <cell r="BW49">
            <v>44</v>
          </cell>
          <cell r="BX49">
            <v>179</v>
          </cell>
          <cell r="BY49">
            <v>0</v>
          </cell>
          <cell r="BZ49">
            <v>3137</v>
          </cell>
          <cell r="CA49">
            <v>2908</v>
          </cell>
          <cell r="CB49">
            <v>229</v>
          </cell>
          <cell r="CC49">
            <v>20</v>
          </cell>
          <cell r="CD49">
            <v>43</v>
          </cell>
          <cell r="CE49">
            <v>139</v>
          </cell>
          <cell r="CF49">
            <v>69</v>
          </cell>
          <cell r="CG49">
            <v>584</v>
          </cell>
          <cell r="CH49">
            <v>60</v>
          </cell>
          <cell r="CI49">
            <v>3535</v>
          </cell>
          <cell r="CJ49">
            <v>731</v>
          </cell>
          <cell r="CK49">
            <v>541</v>
          </cell>
          <cell r="CL49">
            <v>190</v>
          </cell>
          <cell r="CM49">
            <v>121</v>
          </cell>
          <cell r="CN49">
            <v>410</v>
          </cell>
          <cell r="CO49">
            <v>153</v>
          </cell>
          <cell r="CP49">
            <v>26</v>
          </cell>
          <cell r="CQ49">
            <v>19</v>
          </cell>
          <cell r="CR49">
            <v>14</v>
          </cell>
          <cell r="CS49">
            <v>245</v>
          </cell>
          <cell r="CT49">
            <v>531</v>
          </cell>
          <cell r="CU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1</v>
          </cell>
          <cell r="AQ50">
            <v>2</v>
          </cell>
          <cell r="AR50">
            <v>260</v>
          </cell>
          <cell r="AS50">
            <v>260</v>
          </cell>
          <cell r="AT50">
            <v>0</v>
          </cell>
          <cell r="AU50">
            <v>22</v>
          </cell>
          <cell r="AV50">
            <v>0</v>
          </cell>
          <cell r="AW50">
            <v>3</v>
          </cell>
          <cell r="AX50">
            <v>0</v>
          </cell>
          <cell r="AY50">
            <v>16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</v>
          </cell>
          <cell r="BL50">
            <v>0</v>
          </cell>
          <cell r="BM50">
            <v>2</v>
          </cell>
          <cell r="BN50">
            <v>1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>
            <v>18</v>
          </cell>
          <cell r="CA50">
            <v>18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8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5</v>
          </cell>
          <cell r="D51">
            <v>4</v>
          </cell>
          <cell r="E51">
            <v>41</v>
          </cell>
          <cell r="F51">
            <v>23</v>
          </cell>
          <cell r="G51">
            <v>0</v>
          </cell>
          <cell r="H51">
            <v>5</v>
          </cell>
          <cell r="I51">
            <v>0</v>
          </cell>
          <cell r="J51">
            <v>12</v>
          </cell>
          <cell r="K51">
            <v>8</v>
          </cell>
          <cell r="L51">
            <v>8</v>
          </cell>
          <cell r="M51">
            <v>6</v>
          </cell>
          <cell r="N51">
            <v>0</v>
          </cell>
          <cell r="O51">
            <v>44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5</v>
          </cell>
          <cell r="U51">
            <v>8</v>
          </cell>
          <cell r="V51">
            <v>112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4</v>
          </cell>
          <cell r="AM51">
            <v>85</v>
          </cell>
          <cell r="AN51">
            <v>0</v>
          </cell>
          <cell r="AO51">
            <v>0</v>
          </cell>
          <cell r="AP51">
            <v>3</v>
          </cell>
          <cell r="AQ51">
            <v>24</v>
          </cell>
          <cell r="AR51">
            <v>1522</v>
          </cell>
          <cell r="AS51">
            <v>1522</v>
          </cell>
          <cell r="AT51">
            <v>0</v>
          </cell>
          <cell r="AU51">
            <v>154</v>
          </cell>
          <cell r="AV51">
            <v>15</v>
          </cell>
          <cell r="AW51">
            <v>0</v>
          </cell>
          <cell r="AX51">
            <v>34</v>
          </cell>
          <cell r="AY51">
            <v>7</v>
          </cell>
          <cell r="AZ51">
            <v>0</v>
          </cell>
          <cell r="BA51">
            <v>7</v>
          </cell>
          <cell r="BB51">
            <v>49</v>
          </cell>
          <cell r="BC51">
            <v>0</v>
          </cell>
          <cell r="BD51">
            <v>6</v>
          </cell>
          <cell r="BE51">
            <v>8</v>
          </cell>
          <cell r="BF51">
            <v>0</v>
          </cell>
          <cell r="BG51">
            <v>13</v>
          </cell>
          <cell r="BH51">
            <v>13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35</v>
          </cell>
          <cell r="BW51">
            <v>3</v>
          </cell>
          <cell r="BX51">
            <v>39</v>
          </cell>
          <cell r="BY51">
            <v>7</v>
          </cell>
          <cell r="BZ51">
            <v>24</v>
          </cell>
          <cell r="CA51">
            <v>15</v>
          </cell>
          <cell r="CB51">
            <v>9</v>
          </cell>
          <cell r="CC51">
            <v>5</v>
          </cell>
          <cell r="CD51">
            <v>9</v>
          </cell>
          <cell r="CE51">
            <v>0</v>
          </cell>
          <cell r="CF51">
            <v>0</v>
          </cell>
          <cell r="CG51">
            <v>37</v>
          </cell>
          <cell r="CH51">
            <v>5</v>
          </cell>
          <cell r="CI51">
            <v>0</v>
          </cell>
          <cell r="CJ51">
            <v>66</v>
          </cell>
          <cell r="CK51">
            <v>62</v>
          </cell>
          <cell r="CL51">
            <v>4</v>
          </cell>
          <cell r="CM51">
            <v>3</v>
          </cell>
          <cell r="CN51">
            <v>29</v>
          </cell>
          <cell r="CO51">
            <v>174</v>
          </cell>
          <cell r="CP51">
            <v>6</v>
          </cell>
          <cell r="CQ51">
            <v>4</v>
          </cell>
          <cell r="CR51">
            <v>0</v>
          </cell>
          <cell r="CS51">
            <v>27</v>
          </cell>
          <cell r="CT51">
            <v>17</v>
          </cell>
          <cell r="CU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5</v>
          </cell>
          <cell r="D52">
            <v>324</v>
          </cell>
          <cell r="E52">
            <v>8863</v>
          </cell>
          <cell r="F52">
            <v>5014</v>
          </cell>
          <cell r="G52">
            <v>2631</v>
          </cell>
          <cell r="H52">
            <v>3315</v>
          </cell>
          <cell r="I52">
            <v>8669</v>
          </cell>
          <cell r="J52">
            <v>2020</v>
          </cell>
          <cell r="K52">
            <v>6743</v>
          </cell>
          <cell r="L52">
            <v>2316</v>
          </cell>
          <cell r="M52">
            <v>815</v>
          </cell>
          <cell r="N52">
            <v>1</v>
          </cell>
          <cell r="O52">
            <v>3545</v>
          </cell>
          <cell r="P52">
            <v>241</v>
          </cell>
          <cell r="Q52">
            <v>281</v>
          </cell>
          <cell r="R52">
            <v>66</v>
          </cell>
          <cell r="S52">
            <v>1530</v>
          </cell>
          <cell r="T52">
            <v>8096</v>
          </cell>
          <cell r="U52">
            <v>630</v>
          </cell>
          <cell r="V52">
            <v>25349</v>
          </cell>
          <cell r="W52">
            <v>1563</v>
          </cell>
          <cell r="X52">
            <v>703</v>
          </cell>
          <cell r="Y52">
            <v>3051</v>
          </cell>
          <cell r="Z52">
            <v>2418</v>
          </cell>
          <cell r="AA52">
            <v>792</v>
          </cell>
          <cell r="AB52">
            <v>113</v>
          </cell>
          <cell r="AC52">
            <v>5634</v>
          </cell>
          <cell r="AD52">
            <v>5485</v>
          </cell>
          <cell r="AE52">
            <v>5066</v>
          </cell>
          <cell r="AF52">
            <v>419</v>
          </cell>
          <cell r="AG52">
            <v>1420</v>
          </cell>
          <cell r="AH52">
            <v>5318</v>
          </cell>
          <cell r="AI52">
            <v>5066</v>
          </cell>
          <cell r="AJ52">
            <v>252</v>
          </cell>
          <cell r="AK52">
            <v>6935</v>
          </cell>
          <cell r="AL52">
            <v>3560</v>
          </cell>
          <cell r="AM52">
            <v>23413</v>
          </cell>
          <cell r="AN52">
            <v>59</v>
          </cell>
          <cell r="AO52">
            <v>175</v>
          </cell>
          <cell r="AP52">
            <v>736</v>
          </cell>
          <cell r="AQ52">
            <v>13963</v>
          </cell>
          <cell r="AR52">
            <v>525466</v>
          </cell>
          <cell r="AS52">
            <v>525294</v>
          </cell>
          <cell r="AT52">
            <v>172</v>
          </cell>
          <cell r="AU52">
            <v>38377</v>
          </cell>
          <cell r="AV52">
            <v>3222</v>
          </cell>
          <cell r="AW52">
            <v>688</v>
          </cell>
          <cell r="AX52">
            <v>2250</v>
          </cell>
          <cell r="AY52">
            <v>9613</v>
          </cell>
          <cell r="AZ52">
            <v>590</v>
          </cell>
          <cell r="BA52">
            <v>1735</v>
          </cell>
          <cell r="BB52">
            <v>14660</v>
          </cell>
          <cell r="BC52">
            <v>1108</v>
          </cell>
          <cell r="BD52">
            <v>1128</v>
          </cell>
          <cell r="BE52">
            <v>4133</v>
          </cell>
          <cell r="BF52">
            <v>15</v>
          </cell>
          <cell r="BG52">
            <v>3805</v>
          </cell>
          <cell r="BH52">
            <v>3150</v>
          </cell>
          <cell r="BI52">
            <v>655</v>
          </cell>
          <cell r="BJ52">
            <v>8227</v>
          </cell>
          <cell r="BK52">
            <v>4149</v>
          </cell>
          <cell r="BL52">
            <v>4078</v>
          </cell>
          <cell r="BM52">
            <v>1652</v>
          </cell>
          <cell r="BN52">
            <v>4562</v>
          </cell>
          <cell r="BO52">
            <v>5147</v>
          </cell>
          <cell r="BP52">
            <v>725</v>
          </cell>
          <cell r="BQ52">
            <v>7775</v>
          </cell>
          <cell r="BR52">
            <v>1240</v>
          </cell>
          <cell r="BS52">
            <v>1699</v>
          </cell>
          <cell r="BT52">
            <v>6286</v>
          </cell>
          <cell r="BU52">
            <v>1592</v>
          </cell>
          <cell r="BV52">
            <v>5944</v>
          </cell>
          <cell r="BW52">
            <v>687</v>
          </cell>
          <cell r="BX52">
            <v>3537</v>
          </cell>
          <cell r="BY52">
            <v>2042</v>
          </cell>
          <cell r="BZ52">
            <v>31029</v>
          </cell>
          <cell r="CA52">
            <v>31029</v>
          </cell>
          <cell r="CB52">
            <v>0</v>
          </cell>
          <cell r="CC52">
            <v>425</v>
          </cell>
          <cell r="CD52">
            <v>965</v>
          </cell>
          <cell r="CE52">
            <v>937</v>
          </cell>
          <cell r="CF52">
            <v>1301</v>
          </cell>
          <cell r="CG52">
            <v>6830</v>
          </cell>
          <cell r="CH52">
            <v>791</v>
          </cell>
          <cell r="CI52">
            <v>58605</v>
          </cell>
          <cell r="CJ52">
            <v>14882</v>
          </cell>
          <cell r="CK52">
            <v>13200</v>
          </cell>
          <cell r="CL52">
            <v>1682</v>
          </cell>
          <cell r="CM52">
            <v>1276</v>
          </cell>
          <cell r="CN52">
            <v>8898</v>
          </cell>
          <cell r="CO52">
            <v>2313</v>
          </cell>
          <cell r="CP52">
            <v>667</v>
          </cell>
          <cell r="CQ52">
            <v>430</v>
          </cell>
          <cell r="CR52">
            <v>0</v>
          </cell>
          <cell r="CS52">
            <v>2992</v>
          </cell>
          <cell r="CT52">
            <v>5007</v>
          </cell>
          <cell r="CU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5</v>
          </cell>
          <cell r="D53">
            <v>77</v>
          </cell>
          <cell r="E53">
            <v>66</v>
          </cell>
          <cell r="F53">
            <v>78</v>
          </cell>
          <cell r="G53">
            <v>65</v>
          </cell>
          <cell r="H53">
            <v>74</v>
          </cell>
          <cell r="I53">
            <v>72</v>
          </cell>
          <cell r="J53">
            <v>78</v>
          </cell>
          <cell r="K53">
            <v>77</v>
          </cell>
          <cell r="L53">
            <v>72</v>
          </cell>
          <cell r="M53">
            <v>72</v>
          </cell>
          <cell r="N53">
            <v>74</v>
          </cell>
          <cell r="O53">
            <v>73</v>
          </cell>
          <cell r="P53">
            <v>69</v>
          </cell>
          <cell r="Q53">
            <v>68</v>
          </cell>
          <cell r="R53">
            <v>0</v>
          </cell>
          <cell r="S53">
            <v>0</v>
          </cell>
          <cell r="T53">
            <v>58</v>
          </cell>
          <cell r="U53">
            <v>0</v>
          </cell>
          <cell r="V53">
            <v>75</v>
          </cell>
          <cell r="W53">
            <v>74</v>
          </cell>
          <cell r="X53">
            <v>70</v>
          </cell>
          <cell r="Y53">
            <v>66</v>
          </cell>
          <cell r="Z53">
            <v>80</v>
          </cell>
          <cell r="AA53">
            <v>71</v>
          </cell>
          <cell r="AB53">
            <v>66</v>
          </cell>
          <cell r="AC53">
            <v>0</v>
          </cell>
          <cell r="AD53">
            <v>0</v>
          </cell>
          <cell r="AE53">
            <v>71</v>
          </cell>
          <cell r="AF53">
            <v>68</v>
          </cell>
          <cell r="AG53">
            <v>66</v>
          </cell>
          <cell r="AH53">
            <v>76</v>
          </cell>
          <cell r="AI53">
            <v>0</v>
          </cell>
          <cell r="AJ53">
            <v>62</v>
          </cell>
          <cell r="AK53">
            <v>68</v>
          </cell>
          <cell r="AL53">
            <v>0</v>
          </cell>
          <cell r="AM53">
            <v>76</v>
          </cell>
          <cell r="AN53">
            <v>70</v>
          </cell>
          <cell r="AO53">
            <v>70</v>
          </cell>
          <cell r="AP53">
            <v>71</v>
          </cell>
          <cell r="AQ53">
            <v>74</v>
          </cell>
          <cell r="AR53">
            <v>0</v>
          </cell>
          <cell r="AS53">
            <v>77</v>
          </cell>
          <cell r="AT53">
            <v>68</v>
          </cell>
          <cell r="AU53">
            <v>72</v>
          </cell>
          <cell r="AV53">
            <v>46</v>
          </cell>
          <cell r="AW53">
            <v>73</v>
          </cell>
          <cell r="AX53">
            <v>60</v>
          </cell>
          <cell r="AY53">
            <v>72</v>
          </cell>
          <cell r="AZ53">
            <v>75</v>
          </cell>
          <cell r="BA53">
            <v>73</v>
          </cell>
          <cell r="BB53">
            <v>72</v>
          </cell>
          <cell r="BC53">
            <v>71</v>
          </cell>
          <cell r="BD53">
            <v>72</v>
          </cell>
          <cell r="BE53">
            <v>74</v>
          </cell>
          <cell r="BF53">
            <v>0</v>
          </cell>
          <cell r="BG53">
            <v>0</v>
          </cell>
          <cell r="BH53">
            <v>70</v>
          </cell>
          <cell r="BI53">
            <v>69</v>
          </cell>
          <cell r="BJ53">
            <v>0</v>
          </cell>
          <cell r="BK53">
            <v>73</v>
          </cell>
          <cell r="BL53">
            <v>0</v>
          </cell>
          <cell r="BM53">
            <v>76</v>
          </cell>
          <cell r="BN53">
            <v>0</v>
          </cell>
          <cell r="BO53">
            <v>74</v>
          </cell>
          <cell r="BP53">
            <v>73</v>
          </cell>
          <cell r="BQ53">
            <v>70</v>
          </cell>
          <cell r="BR53">
            <v>72</v>
          </cell>
          <cell r="BS53">
            <v>74</v>
          </cell>
          <cell r="BT53">
            <v>51</v>
          </cell>
          <cell r="BU53">
            <v>0</v>
          </cell>
          <cell r="BV53">
            <v>75</v>
          </cell>
          <cell r="BW53">
            <v>76</v>
          </cell>
          <cell r="BX53">
            <v>72</v>
          </cell>
          <cell r="BY53">
            <v>67</v>
          </cell>
          <cell r="BZ53">
            <v>71</v>
          </cell>
          <cell r="CA53">
            <v>0</v>
          </cell>
          <cell r="CB53">
            <v>0</v>
          </cell>
          <cell r="CC53">
            <v>69</v>
          </cell>
          <cell r="CD53">
            <v>0</v>
          </cell>
          <cell r="CE53">
            <v>8</v>
          </cell>
          <cell r="CF53">
            <v>0</v>
          </cell>
          <cell r="CG53">
            <v>74</v>
          </cell>
          <cell r="CH53">
            <v>76</v>
          </cell>
          <cell r="CI53">
            <v>75</v>
          </cell>
          <cell r="CJ53">
            <v>74</v>
          </cell>
          <cell r="CK53">
            <v>0</v>
          </cell>
          <cell r="CL53">
            <v>72</v>
          </cell>
          <cell r="CM53">
            <v>67</v>
          </cell>
          <cell r="CN53">
            <v>71</v>
          </cell>
          <cell r="CO53">
            <v>69</v>
          </cell>
          <cell r="CP53">
            <v>88</v>
          </cell>
          <cell r="CQ53">
            <v>76</v>
          </cell>
          <cell r="CR53">
            <v>0</v>
          </cell>
          <cell r="CS53">
            <v>69</v>
          </cell>
          <cell r="CT53">
            <v>72</v>
          </cell>
          <cell r="CU53">
            <v>74</v>
          </cell>
        </row>
      </sheetData>
      <sheetData sheetId="31">
        <row r="1">
          <cell r="A1" t="str">
            <v>Distributor Data for Year ended Dec 31st, 2004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4</v>
          </cell>
          <cell r="D7">
            <v>162007</v>
          </cell>
          <cell r="E7">
            <v>17687211</v>
          </cell>
          <cell r="F7">
            <v>4391837</v>
          </cell>
          <cell r="G7">
            <v>2028044</v>
          </cell>
          <cell r="H7">
            <v>2929226</v>
          </cell>
          <cell r="I7">
            <v>8361061.0300000003</v>
          </cell>
          <cell r="J7">
            <v>5993983</v>
          </cell>
          <cell r="K7">
            <v>580681.01</v>
          </cell>
          <cell r="L7">
            <v>34785.72</v>
          </cell>
          <cell r="M7">
            <v>4157245</v>
          </cell>
          <cell r="N7">
            <v>59556.1</v>
          </cell>
          <cell r="O7">
            <v>4406457.51</v>
          </cell>
          <cell r="P7">
            <v>57357</v>
          </cell>
          <cell r="Q7">
            <v>4</v>
          </cell>
          <cell r="R7">
            <v>1902889</v>
          </cell>
          <cell r="S7">
            <v>1115077.3500000001</v>
          </cell>
          <cell r="T7">
            <v>34917020</v>
          </cell>
          <cell r="U7">
            <v>8133430</v>
          </cell>
          <cell r="V7">
            <v>1301874.6000000001</v>
          </cell>
          <cell r="W7">
            <v>220869</v>
          </cell>
          <cell r="X7">
            <v>1195394</v>
          </cell>
          <cell r="Y7">
            <v>3049295.07</v>
          </cell>
          <cell r="Z7">
            <v>4532706.05</v>
          </cell>
          <cell r="AA7">
            <v>87334.399999999994</v>
          </cell>
          <cell r="AB7">
            <v>0</v>
          </cell>
          <cell r="AC7">
            <v>0</v>
          </cell>
          <cell r="AD7">
            <v>3533585.46</v>
          </cell>
          <cell r="AE7">
            <v>3533585.46</v>
          </cell>
          <cell r="AF7">
            <v>0</v>
          </cell>
          <cell r="AG7">
            <v>1632846.85</v>
          </cell>
          <cell r="AH7">
            <v>8010280</v>
          </cell>
          <cell r="AI7">
            <v>7900148</v>
          </cell>
          <cell r="AJ7">
            <v>110132</v>
          </cell>
          <cell r="AK7">
            <v>2326260.02</v>
          </cell>
          <cell r="AL7">
            <v>2343561</v>
          </cell>
          <cell r="AM7">
            <v>46287</v>
          </cell>
          <cell r="AN7">
            <v>21241418.550000001</v>
          </cell>
          <cell r="AO7">
            <v>16095010.550000001</v>
          </cell>
          <cell r="AP7">
            <v>5146408</v>
          </cell>
          <cell r="AQ7">
            <v>34049.4</v>
          </cell>
          <cell r="AR7">
            <v>97267.22</v>
          </cell>
          <cell r="AS7">
            <v>15526000</v>
          </cell>
          <cell r="AT7">
            <v>269310397.38</v>
          </cell>
          <cell r="AU7">
            <v>269300000</v>
          </cell>
          <cell r="AV7">
            <v>10397.379999999999</v>
          </cell>
          <cell r="AW7">
            <v>51772658</v>
          </cell>
          <cell r="AX7">
            <v>1372891</v>
          </cell>
          <cell r="AY7">
            <v>444569</v>
          </cell>
          <cell r="AZ7">
            <v>1999873.35</v>
          </cell>
          <cell r="BA7">
            <v>16504371.15</v>
          </cell>
          <cell r="BB7">
            <v>572818</v>
          </cell>
          <cell r="BC7">
            <v>1214937.76</v>
          </cell>
          <cell r="BD7">
            <v>16633636</v>
          </cell>
          <cell r="BE7">
            <v>507893</v>
          </cell>
          <cell r="BF7">
            <v>485284</v>
          </cell>
          <cell r="BG7">
            <v>7714070</v>
          </cell>
          <cell r="BH7">
            <v>0</v>
          </cell>
          <cell r="BI7">
            <v>6503173.6600000001</v>
          </cell>
          <cell r="BJ7">
            <v>6346507.8799999999</v>
          </cell>
          <cell r="BK7">
            <v>156665.78</v>
          </cell>
          <cell r="BL7">
            <v>13706034</v>
          </cell>
          <cell r="BM7">
            <v>10132494</v>
          </cell>
          <cell r="BN7">
            <v>3573540</v>
          </cell>
          <cell r="BO7">
            <v>1795074.67</v>
          </cell>
          <cell r="BP7">
            <v>7982452</v>
          </cell>
          <cell r="BQ7">
            <v>1839271</v>
          </cell>
          <cell r="BR7">
            <v>113179</v>
          </cell>
          <cell r="BS7">
            <v>7974442</v>
          </cell>
          <cell r="BT7">
            <v>925693</v>
          </cell>
          <cell r="BU7">
            <v>1822249</v>
          </cell>
          <cell r="BV7">
            <v>8104180</v>
          </cell>
          <cell r="BW7">
            <v>1126916.24</v>
          </cell>
          <cell r="BX7">
            <v>357344.19</v>
          </cell>
          <cell r="BY7">
            <v>4995123</v>
          </cell>
          <cell r="BZ7">
            <v>112131</v>
          </cell>
          <cell r="CA7">
            <v>4612605</v>
          </cell>
          <cell r="CB7">
            <v>270387</v>
          </cell>
          <cell r="CC7">
            <v>2319621.9900000002</v>
          </cell>
          <cell r="CD7">
            <v>51184449</v>
          </cell>
          <cell r="CE7">
            <v>48921995</v>
          </cell>
          <cell r="CF7">
            <v>2262454</v>
          </cell>
          <cell r="CG7">
            <v>2759696</v>
          </cell>
          <cell r="CH7">
            <v>386114</v>
          </cell>
          <cell r="CI7">
            <v>296720</v>
          </cell>
          <cell r="CJ7">
            <v>384135.94</v>
          </cell>
          <cell r="CK7">
            <v>2054807.66</v>
          </cell>
          <cell r="CL7">
            <v>5651742</v>
          </cell>
          <cell r="CM7">
            <v>924694</v>
          </cell>
          <cell r="CN7">
            <v>130014363</v>
          </cell>
          <cell r="CO7">
            <v>10253923.119999999</v>
          </cell>
          <cell r="CP7">
            <v>9357941</v>
          </cell>
          <cell r="CQ7">
            <v>55853</v>
          </cell>
          <cell r="CR7">
            <v>840129.12</v>
          </cell>
          <cell r="CS7">
            <v>1117618.94</v>
          </cell>
          <cell r="CT7">
            <v>10791993</v>
          </cell>
          <cell r="CU7">
            <v>1601220</v>
          </cell>
          <cell r="CV7">
            <v>487848.27</v>
          </cell>
          <cell r="CW7">
            <v>0</v>
          </cell>
          <cell r="CX7">
            <v>77520.27</v>
          </cell>
          <cell r="CY7">
            <v>2630024</v>
          </cell>
          <cell r="CZ7">
            <v>6622832</v>
          </cell>
          <cell r="DA7">
            <v>1820410.05</v>
          </cell>
        </row>
        <row r="8">
          <cell r="A8" t="str">
            <v>OM&amp;A Expense</v>
          </cell>
          <cell r="B8" t="str">
            <v>COMA</v>
          </cell>
          <cell r="C8">
            <v>2004</v>
          </cell>
          <cell r="D8">
            <v>654855.23</v>
          </cell>
          <cell r="E8">
            <v>8204178</v>
          </cell>
          <cell r="F8">
            <v>8511732</v>
          </cell>
          <cell r="G8">
            <v>2894173.0300000007</v>
          </cell>
          <cell r="H8">
            <v>6869061.8199999994</v>
          </cell>
          <cell r="I8">
            <v>10182464.400000002</v>
          </cell>
          <cell r="J8">
            <v>7665050</v>
          </cell>
          <cell r="K8">
            <v>1393229.45</v>
          </cell>
          <cell r="L8">
            <v>472042.92000000004</v>
          </cell>
          <cell r="M8">
            <v>4977199</v>
          </cell>
          <cell r="N8">
            <v>333558.49000000005</v>
          </cell>
          <cell r="O8">
            <v>2543664.9900000002</v>
          </cell>
          <cell r="P8">
            <v>289734.19</v>
          </cell>
          <cell r="Q8">
            <v>217102.94</v>
          </cell>
          <cell r="R8">
            <v>958101.64</v>
          </cell>
          <cell r="S8">
            <v>1602289.93</v>
          </cell>
          <cell r="T8">
            <v>35789687</v>
          </cell>
          <cell r="U8">
            <v>22296906</v>
          </cell>
          <cell r="V8">
            <v>4105011.1100000003</v>
          </cell>
          <cell r="W8">
            <v>727117.47000000009</v>
          </cell>
          <cell r="X8">
            <v>5555232.7800000003</v>
          </cell>
          <cell r="Y8">
            <v>3118785.8899999997</v>
          </cell>
          <cell r="Z8">
            <v>3717728.76</v>
          </cell>
          <cell r="AA8">
            <v>980166.29</v>
          </cell>
          <cell r="AB8">
            <v>169475.7</v>
          </cell>
          <cell r="AC8">
            <v>6637107.5300000003</v>
          </cell>
          <cell r="AD8">
            <v>9957041.9499999993</v>
          </cell>
          <cell r="AE8">
            <v>9174685.5700000003</v>
          </cell>
          <cell r="AF8">
            <v>782356.38</v>
          </cell>
          <cell r="AG8">
            <v>1381046.4</v>
          </cell>
          <cell r="AH8">
            <v>8437271.7699999996</v>
          </cell>
          <cell r="AI8">
            <v>8075926.1799999997</v>
          </cell>
          <cell r="AJ8">
            <v>361345.58999999997</v>
          </cell>
          <cell r="AK8">
            <v>5070479.92</v>
          </cell>
          <cell r="AL8">
            <v>3823105</v>
          </cell>
          <cell r="AM8">
            <v>596582.73</v>
          </cell>
          <cell r="AN8">
            <v>32418082.030000001</v>
          </cell>
          <cell r="AO8">
            <v>24696466.629999999</v>
          </cell>
          <cell r="AP8">
            <v>7721615.4000000013</v>
          </cell>
          <cell r="AQ8">
            <v>154817.92000000001</v>
          </cell>
          <cell r="AR8">
            <v>608753.30000000005</v>
          </cell>
          <cell r="AS8">
            <v>12602345.309999999</v>
          </cell>
          <cell r="AT8">
            <v>302317018.30000001</v>
          </cell>
          <cell r="AU8">
            <v>302052900</v>
          </cell>
          <cell r="AV8">
            <v>264118.3</v>
          </cell>
          <cell r="AW8">
            <v>33999838.969999999</v>
          </cell>
          <cell r="AX8">
            <v>2628204.58</v>
          </cell>
          <cell r="AY8">
            <v>1233342.5200000003</v>
          </cell>
          <cell r="AZ8">
            <v>5113846.7699999996</v>
          </cell>
          <cell r="BA8">
            <v>9825409.3600000013</v>
          </cell>
          <cell r="BB8">
            <v>1340110.21</v>
          </cell>
          <cell r="BC8">
            <v>1902962.18</v>
          </cell>
          <cell r="BD8">
            <v>20879399.979999997</v>
          </cell>
          <cell r="BE8">
            <v>1159949.3800000001</v>
          </cell>
          <cell r="BF8">
            <v>1636670.8299999998</v>
          </cell>
          <cell r="BG8">
            <v>3521538.38</v>
          </cell>
          <cell r="BH8">
            <v>49045</v>
          </cell>
          <cell r="BI8">
            <v>5588598.04</v>
          </cell>
          <cell r="BJ8">
            <v>4824220</v>
          </cell>
          <cell r="BK8">
            <v>764378.04</v>
          </cell>
          <cell r="BL8">
            <v>11425430.459999999</v>
          </cell>
          <cell r="BM8">
            <v>7261518.9800000004</v>
          </cell>
          <cell r="BN8">
            <v>4163911.4800000004</v>
          </cell>
          <cell r="BO8">
            <v>1382828.8199999998</v>
          </cell>
          <cell r="BP8">
            <v>3721042.0599999996</v>
          </cell>
          <cell r="BQ8">
            <v>4973047</v>
          </cell>
          <cell r="BR8">
            <v>1742688.93</v>
          </cell>
          <cell r="BS8">
            <v>10348591.390000001</v>
          </cell>
          <cell r="BT8">
            <v>1647185.4900000002</v>
          </cell>
          <cell r="BU8">
            <v>2729048.64</v>
          </cell>
          <cell r="BV8">
            <v>7593543.1900000004</v>
          </cell>
          <cell r="BW8">
            <v>1919475.83</v>
          </cell>
          <cell r="BX8">
            <v>921928.54</v>
          </cell>
          <cell r="BY8">
            <v>5103360.25</v>
          </cell>
          <cell r="BZ8">
            <v>149512.60999999999</v>
          </cell>
          <cell r="CA8">
            <v>4669143.5200000005</v>
          </cell>
          <cell r="CB8">
            <v>284704.12</v>
          </cell>
          <cell r="CC8">
            <v>1554292.2799999998</v>
          </cell>
          <cell r="CD8">
            <v>36862986.859999999</v>
          </cell>
          <cell r="CE8">
            <v>33985015.25</v>
          </cell>
          <cell r="CF8">
            <v>2877971.6100000003</v>
          </cell>
          <cell r="CG8">
            <v>6830817</v>
          </cell>
          <cell r="CH8">
            <v>745252.56</v>
          </cell>
          <cell r="CI8">
            <v>1186238.1100000001</v>
          </cell>
          <cell r="CJ8">
            <v>913441.41999999993</v>
          </cell>
          <cell r="CK8">
            <v>2651351.9099999997</v>
          </cell>
          <cell r="CL8">
            <v>10258976</v>
          </cell>
          <cell r="CM8">
            <v>1300196.1200000001</v>
          </cell>
          <cell r="CN8">
            <v>142837889.91999999</v>
          </cell>
          <cell r="CO8">
            <v>19383374.739999998</v>
          </cell>
          <cell r="CP8">
            <v>17523314</v>
          </cell>
          <cell r="CQ8">
            <v>452357.21</v>
          </cell>
          <cell r="CR8">
            <v>1407703.53</v>
          </cell>
          <cell r="CS8">
            <v>1346985.5800000003</v>
          </cell>
          <cell r="CT8">
            <v>8328678.3399999999</v>
          </cell>
          <cell r="CU8">
            <v>4028788.14</v>
          </cell>
          <cell r="CV8">
            <v>866232.99</v>
          </cell>
          <cell r="CW8">
            <v>1111449.5400000003</v>
          </cell>
          <cell r="CX8">
            <v>491452.87</v>
          </cell>
          <cell r="CY8">
            <v>4365613</v>
          </cell>
          <cell r="CZ8">
            <v>6631739</v>
          </cell>
          <cell r="DA8">
            <v>2843775.92</v>
          </cell>
        </row>
        <row r="9">
          <cell r="A9" t="str">
            <v>Income Taxes</v>
          </cell>
          <cell r="B9" t="str">
            <v>CTAXINC</v>
          </cell>
          <cell r="C9">
            <v>2004</v>
          </cell>
          <cell r="D9">
            <v>0</v>
          </cell>
          <cell r="E9">
            <v>4727355</v>
          </cell>
          <cell r="F9">
            <v>249000</v>
          </cell>
          <cell r="G9">
            <v>-32580</v>
          </cell>
          <cell r="H9">
            <v>32000</v>
          </cell>
          <cell r="I9">
            <v>1709950</v>
          </cell>
          <cell r="J9">
            <v>1595908</v>
          </cell>
          <cell r="K9">
            <v>138384.79999999999</v>
          </cell>
          <cell r="L9">
            <v>0</v>
          </cell>
          <cell r="M9">
            <v>906497</v>
          </cell>
          <cell r="N9">
            <v>0</v>
          </cell>
          <cell r="O9">
            <v>104947</v>
          </cell>
          <cell r="P9">
            <v>1609</v>
          </cell>
          <cell r="Q9">
            <v>0</v>
          </cell>
          <cell r="R9">
            <v>132921.35999999999</v>
          </cell>
          <cell r="S9">
            <v>390000</v>
          </cell>
          <cell r="T9">
            <v>4826841</v>
          </cell>
          <cell r="U9">
            <v>277500</v>
          </cell>
          <cell r="V9">
            <v>172694.26</v>
          </cell>
          <cell r="W9">
            <v>0</v>
          </cell>
          <cell r="X9">
            <v>301216</v>
          </cell>
          <cell r="Y9">
            <v>657000</v>
          </cell>
          <cell r="Z9">
            <v>88717.42</v>
          </cell>
          <cell r="AA9">
            <v>3396</v>
          </cell>
          <cell r="AB9">
            <v>-3324</v>
          </cell>
          <cell r="AC9">
            <v>902193.07</v>
          </cell>
          <cell r="AD9">
            <v>-327670.38</v>
          </cell>
          <cell r="AE9">
            <v>-309870.38</v>
          </cell>
          <cell r="AF9">
            <v>-17800</v>
          </cell>
          <cell r="AG9">
            <v>128601.32</v>
          </cell>
          <cell r="AH9">
            <v>2271440.56</v>
          </cell>
          <cell r="AI9">
            <v>2271409.56</v>
          </cell>
          <cell r="AJ9">
            <v>31</v>
          </cell>
          <cell r="AK9">
            <v>1433349.81</v>
          </cell>
          <cell r="AL9">
            <v>412562</v>
          </cell>
          <cell r="AM9">
            <v>10025</v>
          </cell>
          <cell r="AN9">
            <v>6456730.2300000004</v>
          </cell>
          <cell r="AO9">
            <v>4506411.78</v>
          </cell>
          <cell r="AP9">
            <v>1950318.45</v>
          </cell>
          <cell r="AQ9">
            <v>24668</v>
          </cell>
          <cell r="AR9">
            <v>122644</v>
          </cell>
          <cell r="AS9">
            <v>6893496.04</v>
          </cell>
          <cell r="AT9">
            <v>39288400</v>
          </cell>
          <cell r="AU9">
            <v>39288400</v>
          </cell>
          <cell r="AV9">
            <v>0</v>
          </cell>
          <cell r="AW9">
            <v>0</v>
          </cell>
          <cell r="AX9">
            <v>0</v>
          </cell>
          <cell r="AY9">
            <v>17162.21</v>
          </cell>
          <cell r="AZ9">
            <v>0</v>
          </cell>
          <cell r="BA9">
            <v>3510545</v>
          </cell>
          <cell r="BB9">
            <v>660000</v>
          </cell>
          <cell r="BC9">
            <v>642442</v>
          </cell>
          <cell r="BD9">
            <v>2383100</v>
          </cell>
          <cell r="BE9">
            <v>0</v>
          </cell>
          <cell r="BF9">
            <v>0</v>
          </cell>
          <cell r="BG9">
            <v>680300.23</v>
          </cell>
          <cell r="BH9">
            <v>0</v>
          </cell>
          <cell r="BI9">
            <v>574240.30000000005</v>
          </cell>
          <cell r="BJ9">
            <v>561042</v>
          </cell>
          <cell r="BK9">
            <v>13198.3</v>
          </cell>
          <cell r="BL9">
            <v>1442898.19</v>
          </cell>
          <cell r="BM9">
            <v>1068898.19</v>
          </cell>
          <cell r="BN9">
            <v>374000</v>
          </cell>
          <cell r="BO9">
            <v>179500</v>
          </cell>
          <cell r="BP9">
            <v>96735.89</v>
          </cell>
          <cell r="BQ9">
            <v>1011000</v>
          </cell>
          <cell r="BR9">
            <v>0</v>
          </cell>
          <cell r="BS9">
            <v>822703.06</v>
          </cell>
          <cell r="BT9">
            <v>540276</v>
          </cell>
          <cell r="BU9">
            <v>678950</v>
          </cell>
          <cell r="BV9">
            <v>0</v>
          </cell>
          <cell r="BW9">
            <v>170833.77</v>
          </cell>
          <cell r="BX9">
            <v>23612</v>
          </cell>
          <cell r="BY9">
            <v>1692853</v>
          </cell>
          <cell r="BZ9">
            <v>6020</v>
          </cell>
          <cell r="CA9">
            <v>1602278</v>
          </cell>
          <cell r="CB9">
            <v>84555</v>
          </cell>
          <cell r="CC9">
            <v>-45015.73</v>
          </cell>
          <cell r="CD9">
            <v>11322409.449999999</v>
          </cell>
          <cell r="CE9">
            <v>10885402.449999999</v>
          </cell>
          <cell r="CF9">
            <v>437007</v>
          </cell>
          <cell r="CG9">
            <v>21810</v>
          </cell>
          <cell r="CH9">
            <v>39746</v>
          </cell>
          <cell r="CI9">
            <v>39438</v>
          </cell>
          <cell r="CJ9">
            <v>33964</v>
          </cell>
          <cell r="CK9">
            <v>745505</v>
          </cell>
          <cell r="CL9">
            <v>0</v>
          </cell>
          <cell r="CM9">
            <v>0</v>
          </cell>
          <cell r="CN9">
            <v>43824981.450000003</v>
          </cell>
          <cell r="CO9">
            <v>2351749</v>
          </cell>
          <cell r="CP9">
            <v>2220657</v>
          </cell>
          <cell r="CQ9">
            <v>0</v>
          </cell>
          <cell r="CR9">
            <v>131092</v>
          </cell>
          <cell r="CS9">
            <v>258885.11</v>
          </cell>
          <cell r="CT9">
            <v>1957384.23</v>
          </cell>
          <cell r="CU9">
            <v>0</v>
          </cell>
          <cell r="CV9">
            <v>31868</v>
          </cell>
          <cell r="CW9">
            <v>10287.39</v>
          </cell>
          <cell r="CX9">
            <v>0</v>
          </cell>
          <cell r="CY9">
            <v>448000</v>
          </cell>
          <cell r="CZ9">
            <v>656967</v>
          </cell>
          <cell r="DA9">
            <v>815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4</v>
          </cell>
          <cell r="D10">
            <v>1745</v>
          </cell>
          <cell r="E10">
            <v>63973</v>
          </cell>
          <cell r="F10">
            <v>34984</v>
          </cell>
          <cell r="G10">
            <v>8878</v>
          </cell>
          <cell r="H10">
            <v>35483</v>
          </cell>
          <cell r="I10">
            <v>58256</v>
          </cell>
          <cell r="J10">
            <v>46459</v>
          </cell>
          <cell r="K10">
            <v>6002</v>
          </cell>
          <cell r="L10">
            <v>1348</v>
          </cell>
          <cell r="M10">
            <v>31872</v>
          </cell>
          <cell r="N10">
            <v>1605</v>
          </cell>
          <cell r="O10">
            <v>13459</v>
          </cell>
          <cell r="P10">
            <v>1707</v>
          </cell>
          <cell r="Q10">
            <v>572</v>
          </cell>
          <cell r="R10">
            <v>3724</v>
          </cell>
          <cell r="S10">
            <v>10524</v>
          </cell>
          <cell r="T10">
            <v>176871</v>
          </cell>
          <cell r="U10">
            <v>83426</v>
          </cell>
          <cell r="V10">
            <v>13649</v>
          </cell>
          <cell r="W10">
            <v>3298</v>
          </cell>
          <cell r="X10">
            <v>27067</v>
          </cell>
          <cell r="Y10">
            <v>18684</v>
          </cell>
          <cell r="Z10">
            <v>15711</v>
          </cell>
          <cell r="AA10">
            <v>4057</v>
          </cell>
          <cell r="AB10">
            <v>680</v>
          </cell>
          <cell r="AC10">
            <v>11457</v>
          </cell>
          <cell r="AD10">
            <v>46296</v>
          </cell>
          <cell r="AE10">
            <v>43253</v>
          </cell>
          <cell r="AF10">
            <v>3043</v>
          </cell>
          <cell r="AG10">
            <v>9356</v>
          </cell>
          <cell r="AH10">
            <v>44556</v>
          </cell>
          <cell r="AI10">
            <v>42997</v>
          </cell>
          <cell r="AJ10">
            <v>1559</v>
          </cell>
          <cell r="AK10">
            <v>20312</v>
          </cell>
          <cell r="AL10">
            <v>18719</v>
          </cell>
          <cell r="AM10">
            <v>2797</v>
          </cell>
          <cell r="AN10">
            <v>229474</v>
          </cell>
          <cell r="AO10">
            <v>177495</v>
          </cell>
          <cell r="AP10">
            <v>51979</v>
          </cell>
          <cell r="AQ10">
            <v>1133</v>
          </cell>
          <cell r="AR10">
            <v>5227</v>
          </cell>
          <cell r="AS10">
            <v>110437</v>
          </cell>
          <cell r="AT10">
            <v>1140552</v>
          </cell>
          <cell r="AU10">
            <v>1139602</v>
          </cell>
          <cell r="AV10">
            <v>950</v>
          </cell>
          <cell r="AW10">
            <v>274025</v>
          </cell>
          <cell r="AX10">
            <v>13632</v>
          </cell>
          <cell r="AY10">
            <v>5834</v>
          </cell>
          <cell r="AZ10">
            <v>26477</v>
          </cell>
          <cell r="BA10">
            <v>77283</v>
          </cell>
          <cell r="BB10">
            <v>8634</v>
          </cell>
          <cell r="BC10">
            <v>8936</v>
          </cell>
          <cell r="BD10">
            <v>136487</v>
          </cell>
          <cell r="BE10">
            <v>6764</v>
          </cell>
          <cell r="BF10">
            <v>6423</v>
          </cell>
          <cell r="BG10">
            <v>17199</v>
          </cell>
          <cell r="BH10">
            <v>189</v>
          </cell>
          <cell r="BI10">
            <v>29594</v>
          </cell>
          <cell r="BJ10">
            <v>25657</v>
          </cell>
          <cell r="BK10">
            <v>3937</v>
          </cell>
          <cell r="BL10">
            <v>49729</v>
          </cell>
          <cell r="BM10">
            <v>35378</v>
          </cell>
          <cell r="BN10">
            <v>14351</v>
          </cell>
          <cell r="BO10">
            <v>7257</v>
          </cell>
          <cell r="BP10">
            <v>17967</v>
          </cell>
          <cell r="BQ10">
            <v>23514</v>
          </cell>
          <cell r="BR10">
            <v>6232</v>
          </cell>
          <cell r="BS10">
            <v>53230</v>
          </cell>
          <cell r="BT10">
            <v>9844</v>
          </cell>
          <cell r="BU10">
            <v>12248</v>
          </cell>
          <cell r="BV10">
            <v>48675</v>
          </cell>
          <cell r="BW10">
            <v>10108</v>
          </cell>
          <cell r="BX10">
            <v>3230</v>
          </cell>
          <cell r="BY10">
            <v>33438</v>
          </cell>
          <cell r="BZ10">
            <v>682</v>
          </cell>
          <cell r="CA10">
            <v>31378</v>
          </cell>
          <cell r="CB10">
            <v>1378</v>
          </cell>
          <cell r="CC10">
            <v>9333</v>
          </cell>
          <cell r="CD10">
            <v>212981</v>
          </cell>
          <cell r="CE10">
            <v>197141</v>
          </cell>
          <cell r="CF10">
            <v>15840</v>
          </cell>
          <cell r="CG10">
            <v>32365</v>
          </cell>
          <cell r="CH10">
            <v>4050</v>
          </cell>
          <cell r="CI10">
            <v>5749</v>
          </cell>
          <cell r="CJ10">
            <v>2749</v>
          </cell>
          <cell r="CK10">
            <v>14931</v>
          </cell>
          <cell r="CL10">
            <v>49323</v>
          </cell>
          <cell r="CM10">
            <v>6263</v>
          </cell>
          <cell r="CN10">
            <v>673172</v>
          </cell>
          <cell r="CO10">
            <v>101867</v>
          </cell>
          <cell r="CP10">
            <v>93634</v>
          </cell>
          <cell r="CQ10">
            <v>2340</v>
          </cell>
          <cell r="CR10">
            <v>5893</v>
          </cell>
          <cell r="CS10">
            <v>10108</v>
          </cell>
          <cell r="CT10">
            <v>46881</v>
          </cell>
          <cell r="CU10">
            <v>21239</v>
          </cell>
          <cell r="CV10">
            <v>3349</v>
          </cell>
          <cell r="CW10">
            <v>3767</v>
          </cell>
          <cell r="CX10">
            <v>1953</v>
          </cell>
          <cell r="CY10">
            <v>20528</v>
          </cell>
          <cell r="CZ10">
            <v>34936</v>
          </cell>
          <cell r="DA10">
            <v>13999</v>
          </cell>
        </row>
        <row r="11">
          <cell r="A11" t="str">
            <v>Customers - Residential</v>
          </cell>
          <cell r="B11" t="str">
            <v>YNR</v>
          </cell>
          <cell r="C11">
            <v>2004</v>
          </cell>
          <cell r="D11">
            <v>1475</v>
          </cell>
          <cell r="E11">
            <v>57473</v>
          </cell>
          <cell r="F11">
            <v>30648</v>
          </cell>
          <cell r="G11">
            <v>7471</v>
          </cell>
          <cell r="H11">
            <v>32108</v>
          </cell>
          <cell r="I11">
            <v>52787</v>
          </cell>
          <cell r="J11">
            <v>41372</v>
          </cell>
          <cell r="K11">
            <v>5319</v>
          </cell>
          <cell r="L11">
            <v>1166</v>
          </cell>
          <cell r="M11">
            <v>28200</v>
          </cell>
          <cell r="N11">
            <v>1354</v>
          </cell>
          <cell r="O11">
            <v>11800</v>
          </cell>
          <cell r="P11">
            <v>1522</v>
          </cell>
          <cell r="Q11">
            <v>486</v>
          </cell>
          <cell r="R11">
            <v>3261</v>
          </cell>
          <cell r="S11">
            <v>9488</v>
          </cell>
          <cell r="T11">
            <v>156410</v>
          </cell>
          <cell r="U11">
            <v>75107</v>
          </cell>
          <cell r="V11">
            <v>12075</v>
          </cell>
          <cell r="W11">
            <v>2843</v>
          </cell>
          <cell r="X11">
            <v>24909</v>
          </cell>
          <cell r="Y11">
            <v>16463</v>
          </cell>
          <cell r="Z11">
            <v>14280</v>
          </cell>
          <cell r="AA11">
            <v>3583</v>
          </cell>
          <cell r="AB11">
            <v>591</v>
          </cell>
          <cell r="AC11">
            <v>10453</v>
          </cell>
          <cell r="AD11">
            <v>42244</v>
          </cell>
          <cell r="AE11">
            <v>39492</v>
          </cell>
          <cell r="AF11">
            <v>2752</v>
          </cell>
          <cell r="AG11">
            <v>8535</v>
          </cell>
          <cell r="AH11">
            <v>40556</v>
          </cell>
          <cell r="AI11">
            <v>39145</v>
          </cell>
          <cell r="AJ11">
            <v>1411</v>
          </cell>
          <cell r="AK11">
            <v>17776</v>
          </cell>
          <cell r="AL11">
            <v>17004</v>
          </cell>
          <cell r="AM11">
            <v>2338</v>
          </cell>
          <cell r="AN11">
            <v>207188</v>
          </cell>
          <cell r="AO11">
            <v>160464</v>
          </cell>
          <cell r="AP11">
            <v>46724</v>
          </cell>
          <cell r="AQ11">
            <v>969</v>
          </cell>
          <cell r="AR11">
            <v>4580</v>
          </cell>
          <cell r="AS11">
            <v>102070</v>
          </cell>
          <cell r="AT11">
            <v>1032596</v>
          </cell>
          <cell r="AU11">
            <v>1031758</v>
          </cell>
          <cell r="AV11">
            <v>838</v>
          </cell>
          <cell r="AW11">
            <v>247790</v>
          </cell>
          <cell r="AX11">
            <v>12670</v>
          </cell>
          <cell r="AY11">
            <v>4980</v>
          </cell>
          <cell r="AZ11">
            <v>22712</v>
          </cell>
          <cell r="BA11">
            <v>69405</v>
          </cell>
          <cell r="BB11">
            <v>7494</v>
          </cell>
          <cell r="BC11">
            <v>7300</v>
          </cell>
          <cell r="BD11">
            <v>123095</v>
          </cell>
          <cell r="BE11">
            <v>5985</v>
          </cell>
          <cell r="BF11">
            <v>5568</v>
          </cell>
          <cell r="BG11">
            <v>15060</v>
          </cell>
          <cell r="BH11">
            <v>160</v>
          </cell>
          <cell r="BI11">
            <v>26339</v>
          </cell>
          <cell r="BJ11">
            <v>22691</v>
          </cell>
          <cell r="BK11">
            <v>3648</v>
          </cell>
          <cell r="BL11">
            <v>43868</v>
          </cell>
          <cell r="BM11">
            <v>31250</v>
          </cell>
          <cell r="BN11">
            <v>12618</v>
          </cell>
          <cell r="BO11">
            <v>5902</v>
          </cell>
          <cell r="BP11">
            <v>15686</v>
          </cell>
          <cell r="BQ11">
            <v>20364</v>
          </cell>
          <cell r="BR11">
            <v>5268</v>
          </cell>
          <cell r="BS11">
            <v>47496</v>
          </cell>
          <cell r="BT11">
            <v>8801</v>
          </cell>
          <cell r="BU11">
            <v>10743</v>
          </cell>
          <cell r="BV11">
            <v>44280</v>
          </cell>
          <cell r="BW11">
            <v>8501</v>
          </cell>
          <cell r="BX11">
            <v>2594</v>
          </cell>
          <cell r="BY11">
            <v>29240</v>
          </cell>
          <cell r="BZ11">
            <v>580</v>
          </cell>
          <cell r="CA11">
            <v>27496</v>
          </cell>
          <cell r="CB11">
            <v>1164</v>
          </cell>
          <cell r="CC11">
            <v>8128</v>
          </cell>
          <cell r="CD11">
            <v>187044</v>
          </cell>
          <cell r="CE11">
            <v>172636</v>
          </cell>
          <cell r="CF11">
            <v>14408</v>
          </cell>
          <cell r="CG11">
            <v>28569</v>
          </cell>
          <cell r="CH11">
            <v>3472</v>
          </cell>
          <cell r="CI11">
            <v>4869</v>
          </cell>
          <cell r="CJ11">
            <v>2287</v>
          </cell>
          <cell r="CK11">
            <v>13182</v>
          </cell>
          <cell r="CL11">
            <v>44167</v>
          </cell>
          <cell r="CM11">
            <v>5523</v>
          </cell>
          <cell r="CN11">
            <v>594976</v>
          </cell>
          <cell r="CO11">
            <v>91825</v>
          </cell>
          <cell r="CP11">
            <v>84662</v>
          </cell>
          <cell r="CQ11">
            <v>1974</v>
          </cell>
          <cell r="CR11">
            <v>5189</v>
          </cell>
          <cell r="CS11">
            <v>9329</v>
          </cell>
          <cell r="CT11">
            <v>41215</v>
          </cell>
          <cell r="CU11">
            <v>19142</v>
          </cell>
          <cell r="CV11">
            <v>2841</v>
          </cell>
          <cell r="CW11">
            <v>3214</v>
          </cell>
          <cell r="CX11">
            <v>1705</v>
          </cell>
          <cell r="CY11">
            <v>17877</v>
          </cell>
          <cell r="CZ11">
            <v>32611</v>
          </cell>
          <cell r="DA11">
            <v>12633</v>
          </cell>
        </row>
        <row r="12">
          <cell r="A12" t="str">
            <v xml:space="preserve">Customers- General Service </v>
          </cell>
          <cell r="C12">
            <v>2004</v>
          </cell>
          <cell r="D12">
            <v>270</v>
          </cell>
          <cell r="E12">
            <v>6500</v>
          </cell>
          <cell r="F12">
            <v>4331</v>
          </cell>
          <cell r="G12">
            <v>1406</v>
          </cell>
          <cell r="H12">
            <v>3375</v>
          </cell>
          <cell r="I12">
            <v>5469</v>
          </cell>
          <cell r="J12">
            <v>5084</v>
          </cell>
          <cell r="K12">
            <v>683</v>
          </cell>
          <cell r="L12">
            <v>182</v>
          </cell>
          <cell r="M12">
            <v>3670</v>
          </cell>
          <cell r="N12">
            <v>251</v>
          </cell>
          <cell r="O12">
            <v>1657</v>
          </cell>
          <cell r="P12">
            <v>185</v>
          </cell>
          <cell r="Q12">
            <v>86</v>
          </cell>
          <cell r="R12">
            <v>463</v>
          </cell>
          <cell r="S12">
            <v>1036</v>
          </cell>
          <cell r="T12">
            <v>20453</v>
          </cell>
          <cell r="U12">
            <v>8310</v>
          </cell>
          <cell r="V12">
            <v>1573</v>
          </cell>
          <cell r="W12">
            <v>455</v>
          </cell>
          <cell r="X12">
            <v>2158</v>
          </cell>
          <cell r="Y12">
            <v>2220</v>
          </cell>
          <cell r="Z12">
            <v>1431</v>
          </cell>
          <cell r="AA12">
            <v>474</v>
          </cell>
          <cell r="AB12">
            <v>89</v>
          </cell>
          <cell r="AC12">
            <v>1002</v>
          </cell>
          <cell r="AD12">
            <v>4052</v>
          </cell>
          <cell r="AE12">
            <v>3761</v>
          </cell>
          <cell r="AF12">
            <v>291</v>
          </cell>
          <cell r="AG12">
            <v>821</v>
          </cell>
          <cell r="AH12">
            <v>3996</v>
          </cell>
          <cell r="AI12">
            <v>3848</v>
          </cell>
          <cell r="AJ12">
            <v>148</v>
          </cell>
          <cell r="AK12">
            <v>2536</v>
          </cell>
          <cell r="AL12">
            <v>1715</v>
          </cell>
          <cell r="AM12">
            <v>459</v>
          </cell>
          <cell r="AN12">
            <v>22272</v>
          </cell>
          <cell r="AO12">
            <v>17021</v>
          </cell>
          <cell r="AP12">
            <v>5251</v>
          </cell>
          <cell r="AQ12">
            <v>164</v>
          </cell>
          <cell r="AR12">
            <v>646</v>
          </cell>
          <cell r="AS12">
            <v>8364</v>
          </cell>
          <cell r="AT12">
            <v>107931</v>
          </cell>
          <cell r="AU12">
            <v>107819</v>
          </cell>
          <cell r="AV12">
            <v>112</v>
          </cell>
          <cell r="AW12">
            <v>26225</v>
          </cell>
          <cell r="AX12">
            <v>962</v>
          </cell>
          <cell r="AY12">
            <v>854</v>
          </cell>
          <cell r="AZ12">
            <v>3762</v>
          </cell>
          <cell r="BA12">
            <v>7874</v>
          </cell>
          <cell r="BB12">
            <v>1140</v>
          </cell>
          <cell r="BC12">
            <v>1636</v>
          </cell>
          <cell r="BD12">
            <v>13389</v>
          </cell>
          <cell r="BE12">
            <v>778</v>
          </cell>
          <cell r="BF12">
            <v>855</v>
          </cell>
          <cell r="BG12">
            <v>2137</v>
          </cell>
          <cell r="BH12">
            <v>29</v>
          </cell>
          <cell r="BI12">
            <v>3255</v>
          </cell>
          <cell r="BJ12">
            <v>2966</v>
          </cell>
          <cell r="BK12">
            <v>289</v>
          </cell>
          <cell r="BL12">
            <v>5861</v>
          </cell>
          <cell r="BM12">
            <v>4128</v>
          </cell>
          <cell r="BN12">
            <v>1733</v>
          </cell>
          <cell r="BO12">
            <v>1355</v>
          </cell>
          <cell r="BP12">
            <v>2281</v>
          </cell>
          <cell r="BQ12">
            <v>3150</v>
          </cell>
          <cell r="BR12">
            <v>964</v>
          </cell>
          <cell r="BS12">
            <v>5732</v>
          </cell>
          <cell r="BT12">
            <v>1043</v>
          </cell>
          <cell r="BU12">
            <v>1505</v>
          </cell>
          <cell r="BV12">
            <v>4393</v>
          </cell>
          <cell r="BW12">
            <v>1607</v>
          </cell>
          <cell r="BX12">
            <v>636</v>
          </cell>
          <cell r="BY12">
            <v>4196</v>
          </cell>
          <cell r="BZ12">
            <v>102</v>
          </cell>
          <cell r="CA12">
            <v>3880</v>
          </cell>
          <cell r="CB12">
            <v>214</v>
          </cell>
          <cell r="CC12">
            <v>1205</v>
          </cell>
          <cell r="CD12">
            <v>25932</v>
          </cell>
          <cell r="CE12">
            <v>24500</v>
          </cell>
          <cell r="CF12">
            <v>1432</v>
          </cell>
          <cell r="CG12">
            <v>3796</v>
          </cell>
          <cell r="CH12">
            <v>578</v>
          </cell>
          <cell r="CI12">
            <v>880</v>
          </cell>
          <cell r="CJ12">
            <v>462</v>
          </cell>
          <cell r="CK12">
            <v>1748</v>
          </cell>
          <cell r="CL12">
            <v>5153</v>
          </cell>
          <cell r="CM12">
            <v>740</v>
          </cell>
          <cell r="CN12">
            <v>78149</v>
          </cell>
          <cell r="CO12">
            <v>10038</v>
          </cell>
          <cell r="CP12">
            <v>8968</v>
          </cell>
          <cell r="CQ12">
            <v>366</v>
          </cell>
          <cell r="CR12">
            <v>704</v>
          </cell>
          <cell r="CS12">
            <v>779</v>
          </cell>
          <cell r="CT12">
            <v>5664</v>
          </cell>
          <cell r="CU12">
            <v>2094</v>
          </cell>
          <cell r="CV12">
            <v>508</v>
          </cell>
          <cell r="CW12">
            <v>552</v>
          </cell>
          <cell r="CX12">
            <v>248</v>
          </cell>
          <cell r="CY12">
            <v>2651</v>
          </cell>
          <cell r="CZ12">
            <v>2325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4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2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</v>
          </cell>
          <cell r="U13">
            <v>9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3</v>
          </cell>
          <cell r="AT13">
            <v>25</v>
          </cell>
          <cell r="AU13">
            <v>25</v>
          </cell>
          <cell r="AV13">
            <v>0</v>
          </cell>
          <cell r="AW13">
            <v>10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0</v>
          </cell>
          <cell r="BY13">
            <v>2</v>
          </cell>
          <cell r="BZ13">
            <v>0</v>
          </cell>
          <cell r="CA13">
            <v>2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4</v>
          </cell>
          <cell r="CP13">
            <v>4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4</v>
          </cell>
          <cell r="D14">
            <v>618</v>
          </cell>
          <cell r="E14">
            <v>13252</v>
          </cell>
          <cell r="F14">
            <v>9345</v>
          </cell>
          <cell r="G14">
            <v>2576</v>
          </cell>
          <cell r="H14">
            <v>8762</v>
          </cell>
          <cell r="I14">
            <v>13907</v>
          </cell>
          <cell r="J14">
            <v>11889</v>
          </cell>
          <cell r="K14">
            <v>1568</v>
          </cell>
          <cell r="L14">
            <v>341</v>
          </cell>
          <cell r="M14">
            <v>10465</v>
          </cell>
          <cell r="N14">
            <v>716</v>
          </cell>
          <cell r="O14">
            <v>2715</v>
          </cell>
          <cell r="P14">
            <v>1</v>
          </cell>
          <cell r="Q14">
            <v>1</v>
          </cell>
          <cell r="R14">
            <v>563</v>
          </cell>
          <cell r="S14">
            <v>0</v>
          </cell>
          <cell r="T14">
            <v>47182</v>
          </cell>
          <cell r="U14">
            <v>23042</v>
          </cell>
          <cell r="V14">
            <v>2870</v>
          </cell>
          <cell r="W14">
            <v>0</v>
          </cell>
          <cell r="X14">
            <v>7149</v>
          </cell>
          <cell r="Y14">
            <v>573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9339</v>
          </cell>
          <cell r="AE14">
            <v>8516</v>
          </cell>
          <cell r="AF14">
            <v>823</v>
          </cell>
          <cell r="AG14">
            <v>2447</v>
          </cell>
          <cell r="AH14">
            <v>2</v>
          </cell>
          <cell r="AI14">
            <v>1</v>
          </cell>
          <cell r="AJ14">
            <v>1</v>
          </cell>
          <cell r="AK14">
            <v>2770</v>
          </cell>
          <cell r="AL14">
            <v>4032</v>
          </cell>
          <cell r="AM14">
            <v>900</v>
          </cell>
          <cell r="AN14">
            <v>51957</v>
          </cell>
          <cell r="AO14">
            <v>36806</v>
          </cell>
          <cell r="AP14">
            <v>15151</v>
          </cell>
          <cell r="AQ14">
            <v>351</v>
          </cell>
          <cell r="AR14">
            <v>1</v>
          </cell>
          <cell r="AS14">
            <v>31555</v>
          </cell>
          <cell r="AT14">
            <v>366</v>
          </cell>
          <cell r="AU14">
            <v>0</v>
          </cell>
          <cell r="AV14">
            <v>366</v>
          </cell>
          <cell r="AW14">
            <v>45156</v>
          </cell>
          <cell r="AX14">
            <v>2309</v>
          </cell>
          <cell r="AY14">
            <v>550</v>
          </cell>
          <cell r="AZ14">
            <v>5019</v>
          </cell>
          <cell r="BA14">
            <v>21173</v>
          </cell>
          <cell r="BB14">
            <v>2</v>
          </cell>
          <cell r="BC14">
            <v>7</v>
          </cell>
          <cell r="BD14">
            <v>31450</v>
          </cell>
          <cell r="BE14">
            <v>1958</v>
          </cell>
          <cell r="BF14">
            <v>1386</v>
          </cell>
          <cell r="BG14">
            <v>4632</v>
          </cell>
          <cell r="BH14">
            <v>0</v>
          </cell>
          <cell r="BI14">
            <v>712</v>
          </cell>
          <cell r="BJ14">
            <v>1</v>
          </cell>
          <cell r="BK14">
            <v>711</v>
          </cell>
          <cell r="BL14">
            <v>11646</v>
          </cell>
          <cell r="BM14">
            <v>9313</v>
          </cell>
          <cell r="BN14">
            <v>2333</v>
          </cell>
          <cell r="BO14">
            <v>1611</v>
          </cell>
          <cell r="BP14">
            <v>1</v>
          </cell>
          <cell r="BQ14">
            <v>5459</v>
          </cell>
          <cell r="BR14">
            <v>3</v>
          </cell>
          <cell r="BS14">
            <v>15062</v>
          </cell>
          <cell r="BT14">
            <v>2487</v>
          </cell>
          <cell r="BU14">
            <v>3487</v>
          </cell>
          <cell r="BV14">
            <v>10076</v>
          </cell>
          <cell r="BW14">
            <v>2584</v>
          </cell>
          <cell r="BX14">
            <v>1004</v>
          </cell>
          <cell r="BY14">
            <v>8078</v>
          </cell>
          <cell r="BZ14">
            <v>233</v>
          </cell>
          <cell r="CA14">
            <v>7431</v>
          </cell>
          <cell r="CB14">
            <v>414</v>
          </cell>
          <cell r="CC14">
            <v>1980</v>
          </cell>
          <cell r="CD14">
            <v>51845</v>
          </cell>
          <cell r="CE14">
            <v>48007</v>
          </cell>
          <cell r="CF14">
            <v>3838</v>
          </cell>
          <cell r="CG14">
            <v>8650</v>
          </cell>
          <cell r="CH14">
            <v>1067</v>
          </cell>
          <cell r="CI14">
            <v>1635</v>
          </cell>
          <cell r="CJ14">
            <v>537</v>
          </cell>
          <cell r="CK14">
            <v>2</v>
          </cell>
          <cell r="CL14">
            <v>2</v>
          </cell>
          <cell r="CM14">
            <v>1</v>
          </cell>
          <cell r="CN14">
            <v>159821</v>
          </cell>
          <cell r="CO14">
            <v>25229</v>
          </cell>
          <cell r="CP14">
            <v>23701</v>
          </cell>
          <cell r="CQ14">
            <v>617</v>
          </cell>
          <cell r="CR14">
            <v>911</v>
          </cell>
          <cell r="CS14">
            <v>2134</v>
          </cell>
          <cell r="CT14">
            <v>12091</v>
          </cell>
          <cell r="CU14">
            <v>6495</v>
          </cell>
          <cell r="CV14">
            <v>944</v>
          </cell>
          <cell r="CW14">
            <v>1334</v>
          </cell>
          <cell r="CX14">
            <v>1</v>
          </cell>
          <cell r="CY14">
            <v>11</v>
          </cell>
          <cell r="CZ14">
            <v>10226</v>
          </cell>
          <cell r="DA14">
            <v>3806</v>
          </cell>
        </row>
        <row r="15">
          <cell r="A15" t="str">
            <v>Customers- Sentinel Lighting</v>
          </cell>
          <cell r="B15" t="str">
            <v>YNSL</v>
          </cell>
          <cell r="C15">
            <v>2004</v>
          </cell>
          <cell r="D15">
            <v>16</v>
          </cell>
          <cell r="E15">
            <v>0</v>
          </cell>
          <cell r="F15">
            <v>320</v>
          </cell>
          <cell r="G15">
            <v>238</v>
          </cell>
          <cell r="H15">
            <v>307</v>
          </cell>
          <cell r="I15">
            <v>0</v>
          </cell>
          <cell r="J15">
            <v>0</v>
          </cell>
          <cell r="K15">
            <v>33</v>
          </cell>
          <cell r="L15">
            <v>24</v>
          </cell>
          <cell r="M15">
            <v>361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45</v>
          </cell>
          <cell r="S15">
            <v>0</v>
          </cell>
          <cell r="T15">
            <v>0</v>
          </cell>
          <cell r="U15">
            <v>1517</v>
          </cell>
          <cell r="V15">
            <v>211</v>
          </cell>
          <cell r="W15">
            <v>0</v>
          </cell>
          <cell r="X15">
            <v>365</v>
          </cell>
          <cell r="Y15">
            <v>67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463</v>
          </cell>
          <cell r="AE15">
            <v>438</v>
          </cell>
          <cell r="AF15">
            <v>25</v>
          </cell>
          <cell r="AG15">
            <v>0</v>
          </cell>
          <cell r="AH15">
            <v>33</v>
          </cell>
          <cell r="AI15">
            <v>33</v>
          </cell>
          <cell r="AJ15">
            <v>0</v>
          </cell>
          <cell r="AK15">
            <v>729</v>
          </cell>
          <cell r="AL15">
            <v>188</v>
          </cell>
          <cell r="AM15">
            <v>21</v>
          </cell>
          <cell r="AN15">
            <v>484</v>
          </cell>
          <cell r="AO15">
            <v>235</v>
          </cell>
          <cell r="AP15">
            <v>249</v>
          </cell>
          <cell r="AQ15">
            <v>0</v>
          </cell>
          <cell r="AR15">
            <v>23</v>
          </cell>
          <cell r="AS15">
            <v>110</v>
          </cell>
          <cell r="AT15">
            <v>36067</v>
          </cell>
          <cell r="AU15">
            <v>36067</v>
          </cell>
          <cell r="AV15">
            <v>0</v>
          </cell>
          <cell r="AW15">
            <v>0</v>
          </cell>
          <cell r="AX15">
            <v>183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4</v>
          </cell>
          <cell r="BD15">
            <v>752</v>
          </cell>
          <cell r="BE15">
            <v>46</v>
          </cell>
          <cell r="BF15">
            <v>112</v>
          </cell>
          <cell r="BG15">
            <v>309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463</v>
          </cell>
          <cell r="BM15">
            <v>52</v>
          </cell>
          <cell r="BN15">
            <v>411</v>
          </cell>
          <cell r="BO15">
            <v>105</v>
          </cell>
          <cell r="BP15">
            <v>0</v>
          </cell>
          <cell r="BQ15">
            <v>1000</v>
          </cell>
          <cell r="BR15">
            <v>1</v>
          </cell>
          <cell r="BS15">
            <v>237</v>
          </cell>
          <cell r="BT15">
            <v>172</v>
          </cell>
          <cell r="BU15">
            <v>270</v>
          </cell>
          <cell r="BV15">
            <v>77</v>
          </cell>
          <cell r="BW15">
            <v>236</v>
          </cell>
          <cell r="BX15">
            <v>16</v>
          </cell>
          <cell r="BY15">
            <v>660</v>
          </cell>
          <cell r="BZ15">
            <v>0</v>
          </cell>
          <cell r="CA15">
            <v>626</v>
          </cell>
          <cell r="CB15">
            <v>34</v>
          </cell>
          <cell r="CC15">
            <v>1</v>
          </cell>
          <cell r="CD15">
            <v>253</v>
          </cell>
          <cell r="CE15">
            <v>228</v>
          </cell>
          <cell r="CF15">
            <v>25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40</v>
          </cell>
          <cell r="CM15">
            <v>18</v>
          </cell>
          <cell r="CN15">
            <v>0</v>
          </cell>
          <cell r="CO15">
            <v>862</v>
          </cell>
          <cell r="CP15">
            <v>762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28</v>
          </cell>
          <cell r="CV15">
            <v>41</v>
          </cell>
          <cell r="CW15">
            <v>13</v>
          </cell>
          <cell r="CX15">
            <v>7</v>
          </cell>
          <cell r="CY15">
            <v>6</v>
          </cell>
          <cell r="CZ15">
            <v>79</v>
          </cell>
          <cell r="DA15">
            <v>7</v>
          </cell>
        </row>
        <row r="16">
          <cell r="A16" t="str">
            <v>kWh</v>
          </cell>
          <cell r="B16" t="str">
            <v>YV</v>
          </cell>
          <cell r="C16">
            <v>2004</v>
          </cell>
          <cell r="D16">
            <v>37609928</v>
          </cell>
          <cell r="E16">
            <v>1425084299</v>
          </cell>
          <cell r="F16">
            <v>1149895557</v>
          </cell>
          <cell r="G16">
            <v>211134602</v>
          </cell>
          <cell r="H16">
            <v>954965318</v>
          </cell>
          <cell r="I16">
            <v>1638103136</v>
          </cell>
          <cell r="J16">
            <v>1566869038</v>
          </cell>
          <cell r="K16">
            <v>68574646</v>
          </cell>
          <cell r="L16">
            <v>30980687</v>
          </cell>
          <cell r="M16">
            <v>904153126</v>
          </cell>
          <cell r="N16">
            <v>31297146</v>
          </cell>
          <cell r="O16">
            <v>367636690</v>
          </cell>
          <cell r="P16">
            <v>29167075</v>
          </cell>
          <cell r="Q16">
            <v>8528751</v>
          </cell>
          <cell r="R16">
            <v>85370758</v>
          </cell>
          <cell r="S16">
            <v>199496976</v>
          </cell>
          <cell r="T16">
            <v>7960522460</v>
          </cell>
          <cell r="U16">
            <v>892419399</v>
          </cell>
          <cell r="V16">
            <v>408997605</v>
          </cell>
          <cell r="W16">
            <v>64638104</v>
          </cell>
          <cell r="X16">
            <v>572734438</v>
          </cell>
          <cell r="Y16">
            <v>632340069</v>
          </cell>
          <cell r="Z16">
            <v>286529693</v>
          </cell>
          <cell r="AA16">
            <v>81252177</v>
          </cell>
          <cell r="AB16">
            <v>9789935.3000000007</v>
          </cell>
          <cell r="AC16">
            <v>191906813.59999999</v>
          </cell>
          <cell r="AD16">
            <v>987376976.5</v>
          </cell>
          <cell r="AE16">
            <v>924891203</v>
          </cell>
          <cell r="AF16">
            <v>62485773.5</v>
          </cell>
          <cell r="AG16">
            <v>98472447</v>
          </cell>
          <cell r="AH16">
            <v>1570349840</v>
          </cell>
          <cell r="AI16">
            <v>1554235644</v>
          </cell>
          <cell r="AJ16">
            <v>16114196</v>
          </cell>
          <cell r="AK16">
            <v>362422451</v>
          </cell>
          <cell r="AL16">
            <v>454683669</v>
          </cell>
          <cell r="AM16">
            <v>123183299</v>
          </cell>
          <cell r="AN16">
            <v>3048589478</v>
          </cell>
          <cell r="AO16">
            <v>1720550376</v>
          </cell>
          <cell r="AP16">
            <v>1328039102</v>
          </cell>
          <cell r="AQ16">
            <v>27530421.5</v>
          </cell>
          <cell r="AR16">
            <v>208673361</v>
          </cell>
          <cell r="AS16">
            <v>3599518806</v>
          </cell>
          <cell r="AT16">
            <v>22598933403.400002</v>
          </cell>
          <cell r="AU16">
            <v>22579430000</v>
          </cell>
          <cell r="AV16">
            <v>19503403.399999999</v>
          </cell>
          <cell r="AW16">
            <v>7514934346</v>
          </cell>
          <cell r="AX16">
            <v>185208558</v>
          </cell>
          <cell r="AY16">
            <v>110808802</v>
          </cell>
          <cell r="AZ16">
            <v>718541335</v>
          </cell>
          <cell r="BA16">
            <v>1949677336</v>
          </cell>
          <cell r="BB16">
            <v>276130945</v>
          </cell>
          <cell r="BC16">
            <v>127469051.5</v>
          </cell>
          <cell r="BD16">
            <v>3383633950</v>
          </cell>
          <cell r="BE16">
            <v>170225789</v>
          </cell>
          <cell r="BF16">
            <v>229646100.59999999</v>
          </cell>
          <cell r="BG16">
            <v>590836869</v>
          </cell>
          <cell r="BH16">
            <v>3984290</v>
          </cell>
          <cell r="BI16">
            <v>691078575</v>
          </cell>
          <cell r="BJ16">
            <v>657766177</v>
          </cell>
          <cell r="BK16">
            <v>33312398</v>
          </cell>
          <cell r="BL16">
            <v>1200380634</v>
          </cell>
          <cell r="BM16">
            <v>861232370</v>
          </cell>
          <cell r="BN16">
            <v>339148264</v>
          </cell>
          <cell r="BO16">
            <v>168165203</v>
          </cell>
          <cell r="BP16">
            <v>372962643</v>
          </cell>
          <cell r="BQ16">
            <v>590330329</v>
          </cell>
          <cell r="BR16">
            <v>124118006</v>
          </cell>
          <cell r="BS16">
            <v>1728259010</v>
          </cell>
          <cell r="BT16">
            <v>230980179</v>
          </cell>
          <cell r="BU16">
            <v>313903113</v>
          </cell>
          <cell r="BV16">
            <v>1175439752</v>
          </cell>
          <cell r="BW16">
            <v>204676301</v>
          </cell>
          <cell r="BX16">
            <v>89026826.799999997</v>
          </cell>
          <cell r="BY16">
            <v>790191455</v>
          </cell>
          <cell r="BZ16">
            <v>12535309</v>
          </cell>
          <cell r="CA16">
            <v>745571055</v>
          </cell>
          <cell r="CB16">
            <v>32085091</v>
          </cell>
          <cell r="CC16">
            <v>180920537</v>
          </cell>
          <cell r="CD16">
            <v>6430695270</v>
          </cell>
          <cell r="CE16">
            <v>6019556899</v>
          </cell>
          <cell r="CF16">
            <v>411138371</v>
          </cell>
          <cell r="CG16">
            <v>723592739</v>
          </cell>
          <cell r="CH16">
            <v>92881382</v>
          </cell>
          <cell r="CI16">
            <v>128527347</v>
          </cell>
          <cell r="CJ16">
            <v>89665584</v>
          </cell>
          <cell r="CK16">
            <v>356758413</v>
          </cell>
          <cell r="CL16">
            <v>1033807068</v>
          </cell>
          <cell r="CM16">
            <v>237490418</v>
          </cell>
          <cell r="CN16">
            <v>25508050686</v>
          </cell>
          <cell r="CO16">
            <v>2400607118</v>
          </cell>
          <cell r="CP16">
            <v>2277933600</v>
          </cell>
          <cell r="CQ16">
            <v>30882234</v>
          </cell>
          <cell r="CR16">
            <v>91791284</v>
          </cell>
          <cell r="CS16">
            <v>99506595.700000003</v>
          </cell>
          <cell r="CT16">
            <v>1243491867</v>
          </cell>
          <cell r="CU16">
            <v>489398304</v>
          </cell>
          <cell r="CV16">
            <v>94234305</v>
          </cell>
          <cell r="CW16">
            <v>150385613.59999999</v>
          </cell>
          <cell r="CX16">
            <v>467597700</v>
          </cell>
          <cell r="CY16">
            <v>336593577</v>
          </cell>
          <cell r="CZ16">
            <v>386398550</v>
          </cell>
          <cell r="DA16">
            <v>415036402</v>
          </cell>
        </row>
        <row r="17">
          <cell r="A17" t="str">
            <v>kWh - Residential</v>
          </cell>
          <cell r="B17" t="str">
            <v>YVR</v>
          </cell>
          <cell r="C17">
            <v>2004</v>
          </cell>
          <cell r="D17">
            <v>11274364</v>
          </cell>
          <cell r="E17">
            <v>497770378</v>
          </cell>
          <cell r="F17">
            <v>260765322</v>
          </cell>
          <cell r="G17">
            <v>82022862</v>
          </cell>
          <cell r="H17">
            <v>272046217</v>
          </cell>
          <cell r="I17">
            <v>503259913</v>
          </cell>
          <cell r="J17">
            <v>392317140</v>
          </cell>
          <cell r="K17">
            <v>46307549</v>
          </cell>
          <cell r="L17">
            <v>15978327</v>
          </cell>
          <cell r="M17">
            <v>246887434</v>
          </cell>
          <cell r="N17">
            <v>12250721</v>
          </cell>
          <cell r="O17">
            <v>120918643</v>
          </cell>
          <cell r="P17">
            <v>18802591</v>
          </cell>
          <cell r="Q17">
            <v>5473426</v>
          </cell>
          <cell r="R17">
            <v>30135637</v>
          </cell>
          <cell r="S17">
            <v>96637316</v>
          </cell>
          <cell r="T17">
            <v>1542805550</v>
          </cell>
          <cell r="U17">
            <v>646622517</v>
          </cell>
          <cell r="V17">
            <v>129873121</v>
          </cell>
          <cell r="W17">
            <v>37133425</v>
          </cell>
          <cell r="X17">
            <v>274259546</v>
          </cell>
          <cell r="Y17">
            <v>140968240</v>
          </cell>
          <cell r="Z17">
            <v>123000551</v>
          </cell>
          <cell r="AA17">
            <v>38013472</v>
          </cell>
          <cell r="AB17">
            <v>6129549</v>
          </cell>
          <cell r="AC17">
            <v>96302388.5</v>
          </cell>
          <cell r="AD17">
            <v>418913298</v>
          </cell>
          <cell r="AE17">
            <v>388929025</v>
          </cell>
          <cell r="AF17">
            <v>29984273</v>
          </cell>
          <cell r="AG17">
            <v>80278912</v>
          </cell>
          <cell r="AH17">
            <v>332021153</v>
          </cell>
          <cell r="AI17">
            <v>319467005</v>
          </cell>
          <cell r="AJ17">
            <v>12554148</v>
          </cell>
          <cell r="AK17">
            <v>172248238</v>
          </cell>
          <cell r="AL17">
            <v>188074010</v>
          </cell>
          <cell r="AM17">
            <v>28812287</v>
          </cell>
          <cell r="AN17">
            <v>1626211541</v>
          </cell>
          <cell r="AO17">
            <v>1240883023</v>
          </cell>
          <cell r="AP17">
            <v>385328518</v>
          </cell>
          <cell r="AQ17">
            <v>15988104</v>
          </cell>
          <cell r="AR17">
            <v>52414724</v>
          </cell>
          <cell r="AS17">
            <v>966448805</v>
          </cell>
          <cell r="AT17">
            <v>12577018339</v>
          </cell>
          <cell r="AU17">
            <v>12566080000</v>
          </cell>
          <cell r="AV17">
            <v>10938339</v>
          </cell>
          <cell r="AW17">
            <v>2266750286</v>
          </cell>
          <cell r="AX17">
            <v>156824661</v>
          </cell>
          <cell r="AY17">
            <v>42066428</v>
          </cell>
          <cell r="AZ17">
            <v>198312550</v>
          </cell>
          <cell r="BA17">
            <v>592055944</v>
          </cell>
          <cell r="BB17">
            <v>69554949</v>
          </cell>
          <cell r="BC17">
            <v>80665379</v>
          </cell>
          <cell r="BD17">
            <v>1112109365</v>
          </cell>
          <cell r="BE17">
            <v>59150220</v>
          </cell>
          <cell r="BF17">
            <v>46191627.299999997</v>
          </cell>
          <cell r="BG17">
            <v>170357087</v>
          </cell>
          <cell r="BH17">
            <v>1522966</v>
          </cell>
          <cell r="BI17">
            <v>253091369</v>
          </cell>
          <cell r="BJ17">
            <v>220448036</v>
          </cell>
          <cell r="BK17">
            <v>32643333</v>
          </cell>
          <cell r="BL17">
            <v>413729440</v>
          </cell>
          <cell r="BM17">
            <v>262252207</v>
          </cell>
          <cell r="BN17">
            <v>151477233</v>
          </cell>
          <cell r="BO17">
            <v>59183003</v>
          </cell>
          <cell r="BP17">
            <v>144181978</v>
          </cell>
          <cell r="BQ17">
            <v>213743834</v>
          </cell>
          <cell r="BR17">
            <v>39972935</v>
          </cell>
          <cell r="BS17">
            <v>526841876</v>
          </cell>
          <cell r="BT17">
            <v>76313591</v>
          </cell>
          <cell r="BU17">
            <v>107069794</v>
          </cell>
          <cell r="BV17">
            <v>474309661</v>
          </cell>
          <cell r="BW17">
            <v>80414342</v>
          </cell>
          <cell r="BX17">
            <v>37450474.5</v>
          </cell>
          <cell r="BY17">
            <v>285057855</v>
          </cell>
          <cell r="BZ17">
            <v>6864409</v>
          </cell>
          <cell r="CA17">
            <v>266212890</v>
          </cell>
          <cell r="CB17">
            <v>11980556</v>
          </cell>
          <cell r="CC17">
            <v>61221620</v>
          </cell>
          <cell r="CD17">
            <v>1889604391</v>
          </cell>
          <cell r="CE17">
            <v>1743713761</v>
          </cell>
          <cell r="CF17">
            <v>145890630</v>
          </cell>
          <cell r="CG17">
            <v>352871458</v>
          </cell>
          <cell r="CH17">
            <v>31096168</v>
          </cell>
          <cell r="CI17">
            <v>47583355</v>
          </cell>
          <cell r="CJ17">
            <v>33256852</v>
          </cell>
          <cell r="CK17">
            <v>107351758</v>
          </cell>
          <cell r="CL17">
            <v>354174194</v>
          </cell>
          <cell r="CM17">
            <v>51089457</v>
          </cell>
          <cell r="CN17">
            <v>5428344270</v>
          </cell>
          <cell r="CO17">
            <v>899643945</v>
          </cell>
          <cell r="CP17">
            <v>831049290</v>
          </cell>
          <cell r="CQ17">
            <v>20831597</v>
          </cell>
          <cell r="CR17">
            <v>47763058</v>
          </cell>
          <cell r="CS17">
            <v>70392797.900000006</v>
          </cell>
          <cell r="CT17">
            <v>384340263</v>
          </cell>
          <cell r="CU17">
            <v>158515644</v>
          </cell>
          <cell r="CV17">
            <v>25762158.699999999</v>
          </cell>
          <cell r="CW17">
            <v>27244635</v>
          </cell>
          <cell r="CX17">
            <v>16477650</v>
          </cell>
          <cell r="CY17">
            <v>264678630</v>
          </cell>
          <cell r="CZ17">
            <v>311725936</v>
          </cell>
          <cell r="DA17">
            <v>106267960</v>
          </cell>
        </row>
        <row r="18">
          <cell r="A18" t="str">
            <v xml:space="preserve">kWh- General Service </v>
          </cell>
          <cell r="C18">
            <v>2004</v>
          </cell>
          <cell r="D18">
            <v>5851568</v>
          </cell>
          <cell r="E18">
            <v>916195637</v>
          </cell>
          <cell r="F18">
            <v>514725218</v>
          </cell>
          <cell r="G18">
            <v>127387069</v>
          </cell>
          <cell r="H18">
            <v>676075048</v>
          </cell>
          <cell r="I18">
            <v>1125932307</v>
          </cell>
          <cell r="J18">
            <v>920593066</v>
          </cell>
          <cell r="K18">
            <v>22267097</v>
          </cell>
          <cell r="L18">
            <v>14757626</v>
          </cell>
          <cell r="M18">
            <v>589189744</v>
          </cell>
          <cell r="N18">
            <v>18635363</v>
          </cell>
          <cell r="O18">
            <v>148204045</v>
          </cell>
          <cell r="P18">
            <v>10005041</v>
          </cell>
          <cell r="Q18">
            <v>3040782</v>
          </cell>
          <cell r="R18">
            <v>55155426</v>
          </cell>
          <cell r="S18">
            <v>100461615</v>
          </cell>
          <cell r="T18">
            <v>5373624510</v>
          </cell>
          <cell r="U18">
            <v>245796882</v>
          </cell>
          <cell r="V18">
            <v>200708243</v>
          </cell>
          <cell r="W18">
            <v>27504679</v>
          </cell>
          <cell r="X18">
            <v>292146460</v>
          </cell>
          <cell r="Y18">
            <v>444007379</v>
          </cell>
          <cell r="Z18">
            <v>160005351</v>
          </cell>
          <cell r="AA18">
            <v>42017331</v>
          </cell>
          <cell r="AB18">
            <v>3549431</v>
          </cell>
          <cell r="AC18">
            <v>62544135.799999997</v>
          </cell>
          <cell r="AD18">
            <v>562238152.5</v>
          </cell>
          <cell r="AE18">
            <v>530480956</v>
          </cell>
          <cell r="AF18">
            <v>31757196.5</v>
          </cell>
          <cell r="AG18">
            <v>18193535</v>
          </cell>
          <cell r="AH18">
            <v>967366365</v>
          </cell>
          <cell r="AI18">
            <v>963996100</v>
          </cell>
          <cell r="AJ18">
            <v>3370265</v>
          </cell>
          <cell r="AK18">
            <v>187321835</v>
          </cell>
          <cell r="AL18">
            <v>263770204</v>
          </cell>
          <cell r="AM18">
            <v>92479859</v>
          </cell>
          <cell r="AN18">
            <v>1077438647</v>
          </cell>
          <cell r="AO18">
            <v>479667353</v>
          </cell>
          <cell r="AP18">
            <v>597771294</v>
          </cell>
          <cell r="AQ18">
            <v>11194391.699999999</v>
          </cell>
          <cell r="AR18">
            <v>110541799</v>
          </cell>
          <cell r="AS18">
            <v>2317026840</v>
          </cell>
          <cell r="AT18">
            <v>8139378720.8000002</v>
          </cell>
          <cell r="AU18">
            <v>8131120000</v>
          </cell>
          <cell r="AV18">
            <v>8258720.7999999998</v>
          </cell>
          <cell r="AW18">
            <v>4589510549</v>
          </cell>
          <cell r="AX18">
            <v>28383897</v>
          </cell>
          <cell r="AY18">
            <v>67009539</v>
          </cell>
          <cell r="AZ18">
            <v>373724321</v>
          </cell>
          <cell r="BA18">
            <v>1106627248</v>
          </cell>
          <cell r="BB18">
            <v>204628460</v>
          </cell>
          <cell r="BC18">
            <v>46760773</v>
          </cell>
          <cell r="BD18">
            <v>2020607188</v>
          </cell>
          <cell r="BE18">
            <v>109480670</v>
          </cell>
          <cell r="BF18">
            <v>182266080.5</v>
          </cell>
          <cell r="BG18">
            <v>333180161</v>
          </cell>
          <cell r="BH18">
            <v>2406853</v>
          </cell>
          <cell r="BI18">
            <v>432873993</v>
          </cell>
          <cell r="BJ18">
            <v>432680766</v>
          </cell>
          <cell r="BK18">
            <v>193227</v>
          </cell>
          <cell r="BL18">
            <v>779052740</v>
          </cell>
          <cell r="BM18">
            <v>593200382</v>
          </cell>
          <cell r="BN18">
            <v>185852358</v>
          </cell>
          <cell r="BO18">
            <v>107890712</v>
          </cell>
          <cell r="BP18">
            <v>224757899</v>
          </cell>
          <cell r="BQ18">
            <v>372493595</v>
          </cell>
          <cell r="BR18">
            <v>84145071</v>
          </cell>
          <cell r="BS18">
            <v>958302564</v>
          </cell>
          <cell r="BT18">
            <v>152954047</v>
          </cell>
          <cell r="BU18">
            <v>203857017</v>
          </cell>
          <cell r="BV18">
            <v>580242799</v>
          </cell>
          <cell r="BW18">
            <v>121349821</v>
          </cell>
          <cell r="BX18">
            <v>50637675.5</v>
          </cell>
          <cell r="BY18">
            <v>433386010</v>
          </cell>
          <cell r="BZ18">
            <v>5548361</v>
          </cell>
          <cell r="CA18">
            <v>408042618</v>
          </cell>
          <cell r="CB18">
            <v>19795031</v>
          </cell>
          <cell r="CC18">
            <v>119535239</v>
          </cell>
          <cell r="CD18">
            <v>4100860575</v>
          </cell>
          <cell r="CE18">
            <v>3837997767</v>
          </cell>
          <cell r="CF18">
            <v>262862808</v>
          </cell>
          <cell r="CG18">
            <v>363462340</v>
          </cell>
          <cell r="CH18">
            <v>60695754</v>
          </cell>
          <cell r="CI18">
            <v>79453892</v>
          </cell>
          <cell r="CJ18">
            <v>55938540</v>
          </cell>
          <cell r="CK18">
            <v>211700743</v>
          </cell>
          <cell r="CL18">
            <v>620754157</v>
          </cell>
          <cell r="CM18">
            <v>184863682</v>
          </cell>
          <cell r="CN18">
            <v>17377227059</v>
          </cell>
          <cell r="CO18">
            <v>1301229371</v>
          </cell>
          <cell r="CP18">
            <v>1247763332</v>
          </cell>
          <cell r="CQ18">
            <v>10050637</v>
          </cell>
          <cell r="CR18">
            <v>43415402</v>
          </cell>
          <cell r="CS18">
            <v>27624552.5</v>
          </cell>
          <cell r="CT18">
            <v>755367504</v>
          </cell>
          <cell r="CU18">
            <v>202306852</v>
          </cell>
          <cell r="CV18">
            <v>67662212.299999997</v>
          </cell>
          <cell r="CW18">
            <v>52956449</v>
          </cell>
          <cell r="CX18">
            <v>450663160</v>
          </cell>
          <cell r="CY18">
            <v>71914947</v>
          </cell>
          <cell r="CZ18">
            <v>74672614</v>
          </cell>
          <cell r="DA18">
            <v>279179834</v>
          </cell>
        </row>
        <row r="19">
          <cell r="A19" t="str">
            <v>kWh- Large User, Sub- Transmission, Intermediate/ Embedded Distributor</v>
          </cell>
          <cell r="C19">
            <v>2004</v>
          </cell>
          <cell r="D19">
            <v>19941497</v>
          </cell>
          <cell r="E19">
            <v>0</v>
          </cell>
          <cell r="F19">
            <v>365463747</v>
          </cell>
          <cell r="G19">
            <v>0</v>
          </cell>
          <cell r="H19">
            <v>0</v>
          </cell>
          <cell r="I19">
            <v>0</v>
          </cell>
          <cell r="J19">
            <v>244471838</v>
          </cell>
          <cell r="K19">
            <v>0</v>
          </cell>
          <cell r="L19">
            <v>0</v>
          </cell>
          <cell r="M19">
            <v>59750392</v>
          </cell>
          <cell r="N19">
            <v>0</v>
          </cell>
          <cell r="O19">
            <v>9659588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04757724</v>
          </cell>
          <cell r="U19">
            <v>0</v>
          </cell>
          <cell r="V19">
            <v>74643139</v>
          </cell>
          <cell r="W19">
            <v>0</v>
          </cell>
          <cell r="X19">
            <v>0</v>
          </cell>
          <cell r="Y19">
            <v>43466758</v>
          </cell>
          <cell r="Z19">
            <v>0</v>
          </cell>
          <cell r="AA19">
            <v>0</v>
          </cell>
          <cell r="AB19">
            <v>0</v>
          </cell>
          <cell r="AC19">
            <v>32491658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2462104</v>
          </cell>
          <cell r="AI19">
            <v>262462104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4113768</v>
          </cell>
          <cell r="AO19">
            <v>0</v>
          </cell>
          <cell r="AP19">
            <v>334113768</v>
          </cell>
          <cell r="AQ19">
            <v>0</v>
          </cell>
          <cell r="AR19">
            <v>44692716</v>
          </cell>
          <cell r="AS19">
            <v>294248777</v>
          </cell>
          <cell r="AT19">
            <v>1749000000</v>
          </cell>
          <cell r="AU19">
            <v>1749000000</v>
          </cell>
          <cell r="AV19">
            <v>0</v>
          </cell>
          <cell r="AW19">
            <v>621338901</v>
          </cell>
          <cell r="AX19">
            <v>0</v>
          </cell>
          <cell r="AY19">
            <v>0</v>
          </cell>
          <cell r="AZ19">
            <v>142814760</v>
          </cell>
          <cell r="BA19">
            <v>235977980</v>
          </cell>
          <cell r="BB19">
            <v>0</v>
          </cell>
          <cell r="BC19">
            <v>0</v>
          </cell>
          <cell r="BD19">
            <v>226759260</v>
          </cell>
          <cell r="BE19">
            <v>0</v>
          </cell>
          <cell r="BF19">
            <v>0</v>
          </cell>
          <cell r="BG19">
            <v>83457792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1154045</v>
          </cell>
          <cell r="BT19">
            <v>0</v>
          </cell>
          <cell r="BU19">
            <v>0</v>
          </cell>
          <cell r="BV19">
            <v>112144197</v>
          </cell>
          <cell r="BW19">
            <v>0</v>
          </cell>
          <cell r="BX19">
            <v>0</v>
          </cell>
          <cell r="BY19">
            <v>64756589</v>
          </cell>
          <cell r="BZ19">
            <v>0</v>
          </cell>
          <cell r="CA19">
            <v>64756589</v>
          </cell>
          <cell r="CB19">
            <v>0</v>
          </cell>
          <cell r="CC19">
            <v>0</v>
          </cell>
          <cell r="CD19">
            <v>402727206</v>
          </cell>
          <cell r="CE19">
            <v>40272720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4831328</v>
          </cell>
          <cell r="CL19">
            <v>48081084</v>
          </cell>
          <cell r="CM19">
            <v>0</v>
          </cell>
          <cell r="CN19">
            <v>2593568077</v>
          </cell>
          <cell r="CO19">
            <v>184659451</v>
          </cell>
          <cell r="CP19">
            <v>184659451</v>
          </cell>
          <cell r="CQ19">
            <v>0</v>
          </cell>
          <cell r="CR19">
            <v>0</v>
          </cell>
          <cell r="CS19">
            <v>0</v>
          </cell>
          <cell r="CT19">
            <v>97056943</v>
          </cell>
          <cell r="CU19">
            <v>122885824</v>
          </cell>
          <cell r="CV19">
            <v>0</v>
          </cell>
          <cell r="CW19">
            <v>69093770.599999994</v>
          </cell>
          <cell r="CX19">
            <v>0</v>
          </cell>
          <cell r="CY19">
            <v>0</v>
          </cell>
          <cell r="CZ19">
            <v>0</v>
          </cell>
          <cell r="DA19">
            <v>27034727</v>
          </cell>
        </row>
        <row r="20">
          <cell r="A20" t="str">
            <v>kWh- Street Lighting</v>
          </cell>
          <cell r="B20" t="str">
            <v>YVST</v>
          </cell>
          <cell r="C20">
            <v>2004</v>
          </cell>
          <cell r="D20">
            <v>540437</v>
          </cell>
          <cell r="E20">
            <v>11118284</v>
          </cell>
          <cell r="F20">
            <v>8219873</v>
          </cell>
          <cell r="G20">
            <v>1504641</v>
          </cell>
          <cell r="H20">
            <v>6269378</v>
          </cell>
          <cell r="I20">
            <v>8910916</v>
          </cell>
          <cell r="J20">
            <v>9486994</v>
          </cell>
          <cell r="K20">
            <v>0</v>
          </cell>
          <cell r="L20">
            <v>221064</v>
          </cell>
          <cell r="M20">
            <v>7885370</v>
          </cell>
          <cell r="N20">
            <v>363169</v>
          </cell>
          <cell r="O20">
            <v>1918113</v>
          </cell>
          <cell r="P20">
            <v>359443</v>
          </cell>
          <cell r="Q20">
            <v>7271</v>
          </cell>
          <cell r="R20">
            <v>38612</v>
          </cell>
          <cell r="S20">
            <v>2398045</v>
          </cell>
          <cell r="T20">
            <v>39334676</v>
          </cell>
          <cell r="U20">
            <v>0</v>
          </cell>
          <cell r="V20">
            <v>3529828</v>
          </cell>
          <cell r="W20">
            <v>0</v>
          </cell>
          <cell r="X20">
            <v>5902291</v>
          </cell>
          <cell r="Y20">
            <v>3753742</v>
          </cell>
          <cell r="Z20">
            <v>2682876</v>
          </cell>
          <cell r="AA20">
            <v>1221374</v>
          </cell>
          <cell r="AB20">
            <v>110955.3</v>
          </cell>
          <cell r="AC20">
            <v>568631</v>
          </cell>
          <cell r="AD20">
            <v>5818353.7000000002</v>
          </cell>
          <cell r="AE20">
            <v>5119876</v>
          </cell>
          <cell r="AF20">
            <v>698477.7</v>
          </cell>
          <cell r="AG20">
            <v>0</v>
          </cell>
          <cell r="AH20">
            <v>8371711</v>
          </cell>
          <cell r="AI20">
            <v>8181928</v>
          </cell>
          <cell r="AJ20">
            <v>189783</v>
          </cell>
          <cell r="AK20">
            <v>2280012</v>
          </cell>
          <cell r="AL20">
            <v>2495616</v>
          </cell>
          <cell r="AM20">
            <v>1210749</v>
          </cell>
          <cell r="AN20">
            <v>10470633</v>
          </cell>
          <cell r="AO20">
            <v>0</v>
          </cell>
          <cell r="AP20">
            <v>10470633</v>
          </cell>
          <cell r="AQ20">
            <v>347925.8</v>
          </cell>
          <cell r="AR20">
            <v>922378</v>
          </cell>
          <cell r="AS20">
            <v>21710597</v>
          </cell>
          <cell r="AT20">
            <v>109773499.59999999</v>
          </cell>
          <cell r="AU20">
            <v>109467156</v>
          </cell>
          <cell r="AV20">
            <v>306343.59999999998</v>
          </cell>
          <cell r="AW20">
            <v>37334610</v>
          </cell>
          <cell r="AX20">
            <v>0</v>
          </cell>
          <cell r="AY20">
            <v>1732835</v>
          </cell>
          <cell r="AZ20">
            <v>3689704</v>
          </cell>
          <cell r="BA20">
            <v>15016164</v>
          </cell>
          <cell r="BB20">
            <v>1906002</v>
          </cell>
          <cell r="BC20">
            <v>0</v>
          </cell>
          <cell r="BD20">
            <v>23212004</v>
          </cell>
          <cell r="BE20">
            <v>1548580</v>
          </cell>
          <cell r="BF20">
            <v>1141118</v>
          </cell>
          <cell r="BG20">
            <v>3650549</v>
          </cell>
          <cell r="BH20">
            <v>54471</v>
          </cell>
          <cell r="BI20">
            <v>4794254</v>
          </cell>
          <cell r="BJ20">
            <v>4319316</v>
          </cell>
          <cell r="BK20">
            <v>474938</v>
          </cell>
          <cell r="BL20">
            <v>7250460</v>
          </cell>
          <cell r="BM20">
            <v>5718166</v>
          </cell>
          <cell r="BN20">
            <v>1532294</v>
          </cell>
          <cell r="BO20">
            <v>931847</v>
          </cell>
          <cell r="BP20">
            <v>3699808</v>
          </cell>
          <cell r="BQ20">
            <v>3441056</v>
          </cell>
          <cell r="BR20">
            <v>0</v>
          </cell>
          <cell r="BS20">
            <v>11795987</v>
          </cell>
          <cell r="BT20">
            <v>1578693</v>
          </cell>
          <cell r="BU20">
            <v>2516661</v>
          </cell>
          <cell r="BV20">
            <v>8702376</v>
          </cell>
          <cell r="BW20">
            <v>2630856</v>
          </cell>
          <cell r="BX20">
            <v>921748.7</v>
          </cell>
          <cell r="BY20">
            <v>5980324</v>
          </cell>
          <cell r="BZ20">
            <v>122539</v>
          </cell>
          <cell r="CA20">
            <v>5588950</v>
          </cell>
          <cell r="CB20">
            <v>268835</v>
          </cell>
          <cell r="CC20">
            <v>159099</v>
          </cell>
          <cell r="CD20">
            <v>36912318</v>
          </cell>
          <cell r="CE20">
            <v>34573880</v>
          </cell>
          <cell r="CF20">
            <v>2338438</v>
          </cell>
          <cell r="CG20">
            <v>6973456</v>
          </cell>
          <cell r="CH20">
            <v>1089460</v>
          </cell>
          <cell r="CI20">
            <v>1431216</v>
          </cell>
          <cell r="CJ20">
            <v>470192</v>
          </cell>
          <cell r="CK20">
            <v>2874584</v>
          </cell>
          <cell r="CL20">
            <v>10732983</v>
          </cell>
          <cell r="CM20">
            <v>1411531</v>
          </cell>
          <cell r="CN20">
            <v>108911280</v>
          </cell>
          <cell r="CO20">
            <v>14198346</v>
          </cell>
          <cell r="CP20">
            <v>13636431</v>
          </cell>
          <cell r="CQ20">
            <v>0</v>
          </cell>
          <cell r="CR20">
            <v>561915</v>
          </cell>
          <cell r="CS20">
            <v>1481841.3</v>
          </cell>
          <cell r="CT20">
            <v>6727157</v>
          </cell>
          <cell r="CU20">
            <v>4669826</v>
          </cell>
          <cell r="CV20">
            <v>768830</v>
          </cell>
          <cell r="CW20">
            <v>1067640</v>
          </cell>
          <cell r="CX20">
            <v>441449</v>
          </cell>
          <cell r="CY20">
            <v>0</v>
          </cell>
          <cell r="CZ20">
            <v>0</v>
          </cell>
          <cell r="DA20">
            <v>2515721</v>
          </cell>
        </row>
        <row r="21">
          <cell r="A21" t="str">
            <v>kWh- Sentinel Lighting</v>
          </cell>
          <cell r="B21" t="str">
            <v>YVSL</v>
          </cell>
          <cell r="C21">
            <v>2004</v>
          </cell>
          <cell r="D21">
            <v>2062</v>
          </cell>
          <cell r="E21">
            <v>0</v>
          </cell>
          <cell r="F21">
            <v>721397</v>
          </cell>
          <cell r="G21">
            <v>220030</v>
          </cell>
          <cell r="H21">
            <v>574675</v>
          </cell>
          <cell r="I21">
            <v>0</v>
          </cell>
          <cell r="J21">
            <v>0</v>
          </cell>
          <cell r="K21">
            <v>0</v>
          </cell>
          <cell r="L21">
            <v>23670</v>
          </cell>
          <cell r="M21">
            <v>440186</v>
          </cell>
          <cell r="N21">
            <v>47893</v>
          </cell>
          <cell r="O21">
            <v>0</v>
          </cell>
          <cell r="P21">
            <v>0</v>
          </cell>
          <cell r="Q21">
            <v>7272</v>
          </cell>
          <cell r="R21">
            <v>41083</v>
          </cell>
          <cell r="S21">
            <v>0</v>
          </cell>
          <cell r="T21">
            <v>0</v>
          </cell>
          <cell r="U21">
            <v>0</v>
          </cell>
          <cell r="V21">
            <v>243274</v>
          </cell>
          <cell r="W21">
            <v>0</v>
          </cell>
          <cell r="X21">
            <v>426141</v>
          </cell>
          <cell r="Y21">
            <v>143950</v>
          </cell>
          <cell r="Z21">
            <v>840915</v>
          </cell>
          <cell r="AA21">
            <v>0</v>
          </cell>
          <cell r="AB21">
            <v>0</v>
          </cell>
          <cell r="AC21">
            <v>0</v>
          </cell>
          <cell r="AD21">
            <v>407172.3</v>
          </cell>
          <cell r="AE21">
            <v>361346</v>
          </cell>
          <cell r="AF21">
            <v>45826.3</v>
          </cell>
          <cell r="AG21">
            <v>0</v>
          </cell>
          <cell r="AH21">
            <v>128507</v>
          </cell>
          <cell r="AI21">
            <v>128507</v>
          </cell>
          <cell r="AJ21">
            <v>0</v>
          </cell>
          <cell r="AK21">
            <v>572366</v>
          </cell>
          <cell r="AL21">
            <v>343839</v>
          </cell>
          <cell r="AM21">
            <v>680404</v>
          </cell>
          <cell r="AN21">
            <v>354889</v>
          </cell>
          <cell r="AO21">
            <v>0</v>
          </cell>
          <cell r="AP21">
            <v>354889</v>
          </cell>
          <cell r="AQ21">
            <v>0</v>
          </cell>
          <cell r="AR21">
            <v>101744</v>
          </cell>
          <cell r="AS21">
            <v>83787</v>
          </cell>
          <cell r="AT21">
            <v>23762844</v>
          </cell>
          <cell r="AU21">
            <v>237628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41534</v>
          </cell>
          <cell r="BC21">
            <v>42899.5</v>
          </cell>
          <cell r="BD21">
            <v>946133</v>
          </cell>
          <cell r="BE21">
            <v>46319</v>
          </cell>
          <cell r="BF21">
            <v>47274.8</v>
          </cell>
          <cell r="BG21">
            <v>191280</v>
          </cell>
          <cell r="BH21">
            <v>0</v>
          </cell>
          <cell r="BI21">
            <v>318959</v>
          </cell>
          <cell r="BJ21">
            <v>318059</v>
          </cell>
          <cell r="BK21">
            <v>900</v>
          </cell>
          <cell r="BL21">
            <v>347994</v>
          </cell>
          <cell r="BM21">
            <v>61615</v>
          </cell>
          <cell r="BN21">
            <v>286379</v>
          </cell>
          <cell r="BO21">
            <v>159641</v>
          </cell>
          <cell r="BP21">
            <v>322958</v>
          </cell>
          <cell r="BQ21">
            <v>651844</v>
          </cell>
          <cell r="BR21">
            <v>0</v>
          </cell>
          <cell r="BS21">
            <v>164538</v>
          </cell>
          <cell r="BT21">
            <v>133848</v>
          </cell>
          <cell r="BU21">
            <v>459641</v>
          </cell>
          <cell r="BV21">
            <v>40719</v>
          </cell>
          <cell r="BW21">
            <v>281282</v>
          </cell>
          <cell r="BX21">
            <v>16928.099999999999</v>
          </cell>
          <cell r="BY21">
            <v>1010677</v>
          </cell>
          <cell r="BZ21">
            <v>0</v>
          </cell>
          <cell r="CA21">
            <v>970008</v>
          </cell>
          <cell r="CB21">
            <v>40669</v>
          </cell>
          <cell r="CC21">
            <v>4579</v>
          </cell>
          <cell r="CD21">
            <v>590780</v>
          </cell>
          <cell r="CE21">
            <v>544285</v>
          </cell>
          <cell r="CF21">
            <v>46495</v>
          </cell>
          <cell r="CG21">
            <v>285485</v>
          </cell>
          <cell r="CH21">
            <v>0</v>
          </cell>
          <cell r="CI21">
            <v>58884</v>
          </cell>
          <cell r="CJ21">
            <v>0</v>
          </cell>
          <cell r="CK21">
            <v>0</v>
          </cell>
          <cell r="CL21">
            <v>64650</v>
          </cell>
          <cell r="CM21">
            <v>125748</v>
          </cell>
          <cell r="CN21">
            <v>0</v>
          </cell>
          <cell r="CO21">
            <v>876005</v>
          </cell>
          <cell r="CP21">
            <v>825096</v>
          </cell>
          <cell r="CQ21">
            <v>0</v>
          </cell>
          <cell r="CR21">
            <v>50909</v>
          </cell>
          <cell r="CS21">
            <v>7404</v>
          </cell>
          <cell r="CT21">
            <v>0</v>
          </cell>
          <cell r="CU21">
            <v>1020158</v>
          </cell>
          <cell r="CV21">
            <v>41104</v>
          </cell>
          <cell r="CW21">
            <v>23119</v>
          </cell>
          <cell r="CX21">
            <v>15441</v>
          </cell>
          <cell r="CY21">
            <v>0</v>
          </cell>
          <cell r="CZ21">
            <v>0</v>
          </cell>
          <cell r="DA21">
            <v>38160</v>
          </cell>
        </row>
        <row r="22">
          <cell r="A22" t="str">
            <v>kW</v>
          </cell>
          <cell r="B22" t="str">
            <v>YD</v>
          </cell>
          <cell r="C22">
            <v>2004</v>
          </cell>
          <cell r="D22">
            <v>45593.4</v>
          </cell>
          <cell r="E22">
            <v>1873486</v>
          </cell>
          <cell r="F22">
            <v>1501581</v>
          </cell>
          <cell r="G22">
            <v>493322</v>
          </cell>
          <cell r="H22">
            <v>1463693</v>
          </cell>
          <cell r="I22">
            <v>2459547.2000000002</v>
          </cell>
          <cell r="J22">
            <v>2491204</v>
          </cell>
          <cell r="K22">
            <v>212814.4</v>
          </cell>
          <cell r="L22">
            <v>24947.9</v>
          </cell>
          <cell r="M22">
            <v>1410271</v>
          </cell>
          <cell r="N22">
            <v>81902</v>
          </cell>
          <cell r="O22">
            <v>680283</v>
          </cell>
          <cell r="P22">
            <v>19699</v>
          </cell>
          <cell r="Q22">
            <v>17057</v>
          </cell>
          <cell r="R22">
            <v>47998</v>
          </cell>
          <cell r="S22">
            <v>0</v>
          </cell>
          <cell r="T22">
            <v>13005242</v>
          </cell>
          <cell r="U22">
            <v>4919783</v>
          </cell>
          <cell r="V22">
            <v>549315</v>
          </cell>
          <cell r="W22">
            <v>0</v>
          </cell>
          <cell r="X22">
            <v>533079.69999999995</v>
          </cell>
          <cell r="Y22">
            <v>1152800</v>
          </cell>
          <cell r="Z22">
            <v>339954</v>
          </cell>
          <cell r="AA22">
            <v>63397</v>
          </cell>
          <cell r="AB22">
            <v>7845</v>
          </cell>
          <cell r="AC22">
            <v>157922.4</v>
          </cell>
          <cell r="AD22">
            <v>957859.7</v>
          </cell>
          <cell r="AE22">
            <v>906024</v>
          </cell>
          <cell r="AF22">
            <v>51835.7</v>
          </cell>
          <cell r="AG22">
            <v>183044</v>
          </cell>
          <cell r="AH22">
            <v>2443494</v>
          </cell>
          <cell r="AI22">
            <v>2442155</v>
          </cell>
          <cell r="AJ22">
            <v>1339</v>
          </cell>
          <cell r="AK22">
            <v>389565</v>
          </cell>
          <cell r="AL22">
            <v>806758</v>
          </cell>
          <cell r="AM22">
            <v>176186</v>
          </cell>
          <cell r="AN22">
            <v>9834326</v>
          </cell>
          <cell r="AO22">
            <v>7950640</v>
          </cell>
          <cell r="AP22">
            <v>1883686</v>
          </cell>
          <cell r="AQ22">
            <v>13516</v>
          </cell>
          <cell r="AR22">
            <v>284112</v>
          </cell>
          <cell r="AS22">
            <v>5486766</v>
          </cell>
          <cell r="AT22">
            <v>23445617.199999999</v>
          </cell>
          <cell r="AU22">
            <v>23429600</v>
          </cell>
          <cell r="AV22">
            <v>16017.2</v>
          </cell>
          <cell r="AW22">
            <v>9824794</v>
          </cell>
          <cell r="AX22">
            <v>123264</v>
          </cell>
          <cell r="AY22">
            <v>142985</v>
          </cell>
          <cell r="AZ22">
            <v>1064164</v>
          </cell>
          <cell r="BA22">
            <v>2775977</v>
          </cell>
          <cell r="BB22">
            <v>437521</v>
          </cell>
          <cell r="BC22">
            <v>228040.6</v>
          </cell>
          <cell r="BD22">
            <v>4371558</v>
          </cell>
          <cell r="BE22">
            <v>303130</v>
          </cell>
          <cell r="BF22">
            <v>382327.5</v>
          </cell>
          <cell r="BG22">
            <v>841710</v>
          </cell>
          <cell r="BH22">
            <v>0</v>
          </cell>
          <cell r="BI22">
            <v>811556.3</v>
          </cell>
          <cell r="BJ22">
            <v>798285</v>
          </cell>
          <cell r="BK22">
            <v>13271.3</v>
          </cell>
          <cell r="BL22">
            <v>1680083</v>
          </cell>
          <cell r="BM22">
            <v>1245299</v>
          </cell>
          <cell r="BN22">
            <v>434784</v>
          </cell>
          <cell r="BO22">
            <v>199394</v>
          </cell>
          <cell r="BP22">
            <v>526388</v>
          </cell>
          <cell r="BQ22">
            <v>660698</v>
          </cell>
          <cell r="BR22">
            <v>0</v>
          </cell>
          <cell r="BS22">
            <v>2724011</v>
          </cell>
          <cell r="BT22">
            <v>298747</v>
          </cell>
          <cell r="BU22">
            <v>400120</v>
          </cell>
          <cell r="BV22">
            <v>1359377</v>
          </cell>
          <cell r="BW22">
            <v>199324</v>
          </cell>
          <cell r="BX22">
            <v>0</v>
          </cell>
          <cell r="BY22">
            <v>939354</v>
          </cell>
          <cell r="BZ22">
            <v>8242</v>
          </cell>
          <cell r="CA22">
            <v>895573</v>
          </cell>
          <cell r="CB22">
            <v>35539</v>
          </cell>
          <cell r="CC22">
            <v>342128</v>
          </cell>
          <cell r="CD22">
            <v>9849687</v>
          </cell>
          <cell r="CE22">
            <v>9287131</v>
          </cell>
          <cell r="CF22">
            <v>562556</v>
          </cell>
          <cell r="CG22">
            <v>704175</v>
          </cell>
          <cell r="CH22">
            <v>136614</v>
          </cell>
          <cell r="CI22">
            <v>146561.70000000001</v>
          </cell>
          <cell r="CJ22">
            <v>52245</v>
          </cell>
          <cell r="CK22">
            <v>481814</v>
          </cell>
          <cell r="CL22">
            <v>1437110</v>
          </cell>
          <cell r="CM22">
            <v>364383</v>
          </cell>
          <cell r="CN22">
            <v>42779756</v>
          </cell>
          <cell r="CO22">
            <v>3167007</v>
          </cell>
          <cell r="CP22">
            <v>3040077</v>
          </cell>
          <cell r="CQ22">
            <v>42890</v>
          </cell>
          <cell r="CR22">
            <v>84040</v>
          </cell>
          <cell r="CS22">
            <v>43861.8</v>
          </cell>
          <cell r="CT22">
            <v>1732211</v>
          </cell>
          <cell r="CU22">
            <v>721231</v>
          </cell>
          <cell r="CV22">
            <v>126291</v>
          </cell>
          <cell r="CW22">
            <v>243596.79999999999</v>
          </cell>
          <cell r="CX22">
            <v>83090</v>
          </cell>
          <cell r="CY22">
            <v>468693</v>
          </cell>
          <cell r="CZ22">
            <v>1854764</v>
          </cell>
          <cell r="DA22">
            <v>545628</v>
          </cell>
        </row>
        <row r="23">
          <cell r="A23" t="str">
            <v>kW - Residential</v>
          </cell>
          <cell r="B23" t="str">
            <v>YDR</v>
          </cell>
          <cell r="C23">
            <v>200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26991</v>
          </cell>
          <cell r="P23">
            <v>0</v>
          </cell>
          <cell r="Q23">
            <v>1074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03800</v>
          </cell>
          <cell r="AU23">
            <v>3038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927425</v>
          </cell>
          <cell r="DA23">
            <v>0</v>
          </cell>
        </row>
        <row r="24">
          <cell r="A24" t="str">
            <v>kW- General Service</v>
          </cell>
          <cell r="C24">
            <v>2004</v>
          </cell>
          <cell r="D24">
            <v>0</v>
          </cell>
          <cell r="E24">
            <v>1841391</v>
          </cell>
          <cell r="F24">
            <v>922809</v>
          </cell>
          <cell r="G24">
            <v>299165</v>
          </cell>
          <cell r="H24">
            <v>1442700</v>
          </cell>
          <cell r="I24">
            <v>2434720.7999999998</v>
          </cell>
          <cell r="J24">
            <v>1954179</v>
          </cell>
          <cell r="K24">
            <v>209664.6</v>
          </cell>
          <cell r="L24">
            <v>24093.599999999999</v>
          </cell>
          <cell r="M24">
            <v>1230719</v>
          </cell>
          <cell r="N24">
            <v>40402</v>
          </cell>
          <cell r="O24">
            <v>247781</v>
          </cell>
          <cell r="P24">
            <v>18518</v>
          </cell>
          <cell r="Q24">
            <v>5970</v>
          </cell>
          <cell r="R24">
            <v>47998</v>
          </cell>
          <cell r="S24">
            <v>0</v>
          </cell>
          <cell r="T24">
            <v>11266703</v>
          </cell>
          <cell r="U24">
            <v>2978454</v>
          </cell>
          <cell r="V24">
            <v>388680</v>
          </cell>
          <cell r="W24">
            <v>0</v>
          </cell>
          <cell r="X24">
            <v>515075.7</v>
          </cell>
          <cell r="Y24">
            <v>1044689</v>
          </cell>
          <cell r="Z24">
            <v>339954</v>
          </cell>
          <cell r="AA24">
            <v>60087</v>
          </cell>
          <cell r="AB24">
            <v>7559</v>
          </cell>
          <cell r="AC24">
            <v>81801.7</v>
          </cell>
          <cell r="AD24">
            <v>932790</v>
          </cell>
          <cell r="AE24">
            <v>882941</v>
          </cell>
          <cell r="AF24">
            <v>49849</v>
          </cell>
          <cell r="AG24">
            <v>178664</v>
          </cell>
          <cell r="AH24">
            <v>1951838</v>
          </cell>
          <cell r="AI24">
            <v>1950996</v>
          </cell>
          <cell r="AJ24">
            <v>842</v>
          </cell>
          <cell r="AK24">
            <v>381655</v>
          </cell>
          <cell r="AL24">
            <v>806758</v>
          </cell>
          <cell r="AM24">
            <v>172926</v>
          </cell>
          <cell r="AN24">
            <v>5237415</v>
          </cell>
          <cell r="AO24">
            <v>4050343</v>
          </cell>
          <cell r="AP24">
            <v>1187072</v>
          </cell>
          <cell r="AQ24">
            <v>12609</v>
          </cell>
          <cell r="AR24">
            <v>197611</v>
          </cell>
          <cell r="AS24">
            <v>4921052</v>
          </cell>
          <cell r="AT24">
            <v>16205289.6</v>
          </cell>
          <cell r="AU24">
            <v>16190100</v>
          </cell>
          <cell r="AV24">
            <v>15189.6</v>
          </cell>
          <cell r="AW24">
            <v>8603220</v>
          </cell>
          <cell r="AX24">
            <v>118921</v>
          </cell>
          <cell r="AY24">
            <v>138166</v>
          </cell>
          <cell r="AZ24">
            <v>739023</v>
          </cell>
          <cell r="BA24">
            <v>2273819</v>
          </cell>
          <cell r="BB24">
            <v>431947</v>
          </cell>
          <cell r="BC24">
            <v>222888.5</v>
          </cell>
          <cell r="BD24">
            <v>3886849</v>
          </cell>
          <cell r="BE24">
            <v>221788</v>
          </cell>
          <cell r="BF24">
            <v>379019.1</v>
          </cell>
          <cell r="BG24">
            <v>644452</v>
          </cell>
          <cell r="BH24">
            <v>0</v>
          </cell>
          <cell r="BI24">
            <v>810271.3</v>
          </cell>
          <cell r="BJ24">
            <v>798285</v>
          </cell>
          <cell r="BK24">
            <v>11986.3</v>
          </cell>
          <cell r="BL24">
            <v>1658558</v>
          </cell>
          <cell r="BM24">
            <v>1230112</v>
          </cell>
          <cell r="BN24">
            <v>428446</v>
          </cell>
          <cell r="BO24">
            <v>196428</v>
          </cell>
          <cell r="BP24">
            <v>526388</v>
          </cell>
          <cell r="BQ24">
            <v>649335</v>
          </cell>
          <cell r="BR24">
            <v>0</v>
          </cell>
          <cell r="BS24">
            <v>2238290</v>
          </cell>
          <cell r="BT24">
            <v>293990</v>
          </cell>
          <cell r="BU24">
            <v>391841</v>
          </cell>
          <cell r="BV24">
            <v>1092663</v>
          </cell>
          <cell r="BW24">
            <v>191624</v>
          </cell>
          <cell r="BX24">
            <v>0</v>
          </cell>
          <cell r="BY24">
            <v>786950</v>
          </cell>
          <cell r="BZ24">
            <v>7898</v>
          </cell>
          <cell r="CA24">
            <v>744375</v>
          </cell>
          <cell r="CB24">
            <v>34677</v>
          </cell>
          <cell r="CC24">
            <v>342128</v>
          </cell>
          <cell r="CD24">
            <v>9017451</v>
          </cell>
          <cell r="CE24">
            <v>8461799</v>
          </cell>
          <cell r="CF24">
            <v>555652</v>
          </cell>
          <cell r="CG24">
            <v>682008</v>
          </cell>
          <cell r="CH24">
            <v>133582</v>
          </cell>
          <cell r="CI24">
            <v>142556.29999999999</v>
          </cell>
          <cell r="CJ24">
            <v>50784</v>
          </cell>
          <cell r="CK24">
            <v>408475</v>
          </cell>
          <cell r="CL24">
            <v>1266944</v>
          </cell>
          <cell r="CM24">
            <v>353302</v>
          </cell>
          <cell r="CN24">
            <v>37061999</v>
          </cell>
          <cell r="CO24">
            <v>2792060</v>
          </cell>
          <cell r="CP24">
            <v>2668013</v>
          </cell>
          <cell r="CQ24">
            <v>41720</v>
          </cell>
          <cell r="CR24">
            <v>82327</v>
          </cell>
          <cell r="CS24">
            <v>39720.300000000003</v>
          </cell>
          <cell r="CT24">
            <v>1526184</v>
          </cell>
          <cell r="CU24">
            <v>419308</v>
          </cell>
          <cell r="CV24">
            <v>124300.4</v>
          </cell>
          <cell r="CW24">
            <v>107998.2</v>
          </cell>
          <cell r="CX24">
            <v>83090</v>
          </cell>
          <cell r="CY24">
            <v>454969</v>
          </cell>
          <cell r="CZ24">
            <v>905521</v>
          </cell>
          <cell r="DA24">
            <v>472851</v>
          </cell>
        </row>
        <row r="25">
          <cell r="A25" t="str">
            <v>kW- Large User, Sub- Transmission, Intermediate/ Embedded Distributor</v>
          </cell>
          <cell r="C25">
            <v>2004</v>
          </cell>
          <cell r="D25">
            <v>44042.2</v>
          </cell>
          <cell r="E25">
            <v>0</v>
          </cell>
          <cell r="F25">
            <v>552979</v>
          </cell>
          <cell r="G25">
            <v>189344</v>
          </cell>
          <cell r="H25">
            <v>0</v>
          </cell>
          <cell r="I25">
            <v>0</v>
          </cell>
          <cell r="J25">
            <v>510294</v>
          </cell>
          <cell r="K25">
            <v>0</v>
          </cell>
          <cell r="L25">
            <v>0</v>
          </cell>
          <cell r="M25">
            <v>155766</v>
          </cell>
          <cell r="N25">
            <v>0</v>
          </cell>
          <cell r="O25">
            <v>20018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33244</v>
          </cell>
          <cell r="U25">
            <v>1941329</v>
          </cell>
          <cell r="V25">
            <v>151478</v>
          </cell>
          <cell r="W25">
            <v>0</v>
          </cell>
          <cell r="X25">
            <v>0</v>
          </cell>
          <cell r="Y25">
            <v>96308</v>
          </cell>
          <cell r="Z25">
            <v>0</v>
          </cell>
          <cell r="AA25">
            <v>0</v>
          </cell>
          <cell r="AB25">
            <v>0</v>
          </cell>
          <cell r="AC25">
            <v>74580.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7895</v>
          </cell>
          <cell r="AI25">
            <v>467895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85487</v>
          </cell>
          <cell r="AO25">
            <v>3818962</v>
          </cell>
          <cell r="AP25">
            <v>666525</v>
          </cell>
          <cell r="AQ25">
            <v>0</v>
          </cell>
          <cell r="AR25">
            <v>83420</v>
          </cell>
          <cell r="AS25">
            <v>505001</v>
          </cell>
          <cell r="AT25">
            <v>6935700</v>
          </cell>
          <cell r="AU25">
            <v>6935700</v>
          </cell>
          <cell r="AV25">
            <v>0</v>
          </cell>
          <cell r="AW25">
            <v>1117842</v>
          </cell>
          <cell r="AX25">
            <v>0</v>
          </cell>
          <cell r="AY25">
            <v>0</v>
          </cell>
          <cell r="AZ25">
            <v>314742</v>
          </cell>
          <cell r="BA25">
            <v>460426</v>
          </cell>
          <cell r="BB25">
            <v>0</v>
          </cell>
          <cell r="BC25">
            <v>0</v>
          </cell>
          <cell r="BD25">
            <v>420543</v>
          </cell>
          <cell r="BE25">
            <v>76961</v>
          </cell>
          <cell r="BF25">
            <v>0</v>
          </cell>
          <cell r="BG25">
            <v>18655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54618</v>
          </cell>
          <cell r="BT25">
            <v>0</v>
          </cell>
          <cell r="BU25">
            <v>0</v>
          </cell>
          <cell r="BV25">
            <v>243129</v>
          </cell>
          <cell r="BW25">
            <v>0</v>
          </cell>
          <cell r="BX25">
            <v>0</v>
          </cell>
          <cell r="BY25">
            <v>133227</v>
          </cell>
          <cell r="BZ25">
            <v>0</v>
          </cell>
          <cell r="CA25">
            <v>133227</v>
          </cell>
          <cell r="CB25">
            <v>0</v>
          </cell>
          <cell r="CC25">
            <v>0</v>
          </cell>
          <cell r="CD25">
            <v>724021</v>
          </cell>
          <cell r="CE25">
            <v>724021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5360</v>
          </cell>
          <cell r="CL25">
            <v>139820</v>
          </cell>
          <cell r="CM25">
            <v>0</v>
          </cell>
          <cell r="CN25">
            <v>5409480</v>
          </cell>
          <cell r="CO25">
            <v>323766</v>
          </cell>
          <cell r="CP25">
            <v>323766</v>
          </cell>
          <cell r="CQ25">
            <v>0</v>
          </cell>
          <cell r="CR25">
            <v>0</v>
          </cell>
          <cell r="CS25">
            <v>0</v>
          </cell>
          <cell r="CT25">
            <v>196379</v>
          </cell>
          <cell r="CU25">
            <v>286901</v>
          </cell>
          <cell r="CV25">
            <v>0</v>
          </cell>
          <cell r="CW25">
            <v>132603.79999999999</v>
          </cell>
          <cell r="CX25">
            <v>0</v>
          </cell>
          <cell r="CY25">
            <v>0</v>
          </cell>
          <cell r="CZ25">
            <v>0</v>
          </cell>
          <cell r="DA25">
            <v>66021</v>
          </cell>
        </row>
        <row r="26">
          <cell r="A26" t="str">
            <v>kW- Street Lighting</v>
          </cell>
          <cell r="C26">
            <v>2004</v>
          </cell>
          <cell r="D26">
            <v>1551.2</v>
          </cell>
          <cell r="E26">
            <v>32095</v>
          </cell>
          <cell r="F26">
            <v>24138</v>
          </cell>
          <cell r="G26">
            <v>4202</v>
          </cell>
          <cell r="H26">
            <v>19077</v>
          </cell>
          <cell r="I26">
            <v>24826.400000000001</v>
          </cell>
          <cell r="J26">
            <v>26731</v>
          </cell>
          <cell r="K26">
            <v>3015.6</v>
          </cell>
          <cell r="L26">
            <v>788.7</v>
          </cell>
          <cell r="M26">
            <v>22715</v>
          </cell>
          <cell r="N26">
            <v>41500</v>
          </cell>
          <cell r="O26">
            <v>5329</v>
          </cell>
          <cell r="P26">
            <v>1181</v>
          </cell>
          <cell r="Q26">
            <v>170</v>
          </cell>
          <cell r="R26">
            <v>0</v>
          </cell>
          <cell r="S26">
            <v>0</v>
          </cell>
          <cell r="T26">
            <v>105295</v>
          </cell>
          <cell r="U26">
            <v>0</v>
          </cell>
          <cell r="V26">
            <v>9157</v>
          </cell>
          <cell r="W26">
            <v>0</v>
          </cell>
          <cell r="X26">
            <v>16820</v>
          </cell>
          <cell r="Y26">
            <v>11403</v>
          </cell>
          <cell r="Z26">
            <v>0</v>
          </cell>
          <cell r="AA26">
            <v>3310</v>
          </cell>
          <cell r="AB26">
            <v>286</v>
          </cell>
          <cell r="AC26">
            <v>1540.4</v>
          </cell>
          <cell r="AD26">
            <v>23390.2</v>
          </cell>
          <cell r="AE26">
            <v>21593</v>
          </cell>
          <cell r="AF26">
            <v>1797.2</v>
          </cell>
          <cell r="AG26">
            <v>4380</v>
          </cell>
          <cell r="AH26">
            <v>23322</v>
          </cell>
          <cell r="AI26">
            <v>22825</v>
          </cell>
          <cell r="AJ26">
            <v>497</v>
          </cell>
          <cell r="AK26">
            <v>6333</v>
          </cell>
          <cell r="AL26">
            <v>0</v>
          </cell>
          <cell r="AM26">
            <v>3084</v>
          </cell>
          <cell r="AN26">
            <v>109850</v>
          </cell>
          <cell r="AO26">
            <v>80748</v>
          </cell>
          <cell r="AP26">
            <v>29102</v>
          </cell>
          <cell r="AQ26">
            <v>907</v>
          </cell>
          <cell r="AR26">
            <v>2776</v>
          </cell>
          <cell r="AS26">
            <v>60474</v>
          </cell>
          <cell r="AT26">
            <v>827.6</v>
          </cell>
          <cell r="AU26">
            <v>0</v>
          </cell>
          <cell r="AV26">
            <v>827.6</v>
          </cell>
          <cell r="AW26">
            <v>103732</v>
          </cell>
          <cell r="AX26">
            <v>3947</v>
          </cell>
          <cell r="AY26">
            <v>4819</v>
          </cell>
          <cell r="AZ26">
            <v>10399</v>
          </cell>
          <cell r="BA26">
            <v>41732</v>
          </cell>
          <cell r="BB26">
            <v>5574</v>
          </cell>
          <cell r="BC26">
            <v>5152.1000000000004</v>
          </cell>
          <cell r="BD26">
            <v>61695</v>
          </cell>
          <cell r="BE26">
            <v>4263</v>
          </cell>
          <cell r="BF26">
            <v>3214.9</v>
          </cell>
          <cell r="BG26">
            <v>10170</v>
          </cell>
          <cell r="BH26">
            <v>0</v>
          </cell>
          <cell r="BI26">
            <v>1246</v>
          </cell>
          <cell r="BJ26">
            <v>0</v>
          </cell>
          <cell r="BK26">
            <v>1246</v>
          </cell>
          <cell r="BL26">
            <v>968</v>
          </cell>
          <cell r="BM26">
            <v>121</v>
          </cell>
          <cell r="BN26">
            <v>847</v>
          </cell>
          <cell r="BO26">
            <v>2568</v>
          </cell>
          <cell r="BP26">
            <v>0</v>
          </cell>
          <cell r="BQ26">
            <v>9600</v>
          </cell>
          <cell r="BR26">
            <v>0</v>
          </cell>
          <cell r="BS26">
            <v>31103</v>
          </cell>
          <cell r="BT26">
            <v>4390</v>
          </cell>
          <cell r="BU26">
            <v>7006</v>
          </cell>
          <cell r="BV26">
            <v>23450</v>
          </cell>
          <cell r="BW26">
            <v>6982</v>
          </cell>
          <cell r="BX26">
            <v>0</v>
          </cell>
          <cell r="BY26">
            <v>16548</v>
          </cell>
          <cell r="BZ26">
            <v>344</v>
          </cell>
          <cell r="CA26">
            <v>15462</v>
          </cell>
          <cell r="CB26">
            <v>742</v>
          </cell>
          <cell r="CC26">
            <v>0</v>
          </cell>
          <cell r="CD26">
            <v>106676</v>
          </cell>
          <cell r="CE26">
            <v>100002</v>
          </cell>
          <cell r="CF26">
            <v>6674</v>
          </cell>
          <cell r="CG26">
            <v>21340</v>
          </cell>
          <cell r="CH26">
            <v>3032</v>
          </cell>
          <cell r="CI26">
            <v>3751.9</v>
          </cell>
          <cell r="CJ26">
            <v>1461</v>
          </cell>
          <cell r="CK26">
            <v>7979</v>
          </cell>
          <cell r="CL26">
            <v>30346</v>
          </cell>
          <cell r="CM26">
            <v>3710</v>
          </cell>
          <cell r="CN26">
            <v>308277</v>
          </cell>
          <cell r="CO26">
            <v>48733</v>
          </cell>
          <cell r="CP26">
            <v>46009</v>
          </cell>
          <cell r="CQ26">
            <v>1152</v>
          </cell>
          <cell r="CR26">
            <v>1572</v>
          </cell>
          <cell r="CS26">
            <v>4119.8999999999996</v>
          </cell>
          <cell r="CT26">
            <v>9648</v>
          </cell>
          <cell r="CU26">
            <v>12988</v>
          </cell>
          <cell r="CV26">
            <v>1990.6</v>
          </cell>
          <cell r="CW26">
            <v>2930.6</v>
          </cell>
          <cell r="CX26">
            <v>0</v>
          </cell>
          <cell r="CY26">
            <v>13688</v>
          </cell>
          <cell r="CZ26">
            <v>21818</v>
          </cell>
          <cell r="DA26">
            <v>6650</v>
          </cell>
        </row>
        <row r="27">
          <cell r="A27" t="str">
            <v>kW- Sentinel Lighting</v>
          </cell>
          <cell r="C27">
            <v>2004</v>
          </cell>
          <cell r="D27">
            <v>0</v>
          </cell>
          <cell r="E27">
            <v>0</v>
          </cell>
          <cell r="F27">
            <v>1655</v>
          </cell>
          <cell r="G27">
            <v>611</v>
          </cell>
          <cell r="H27">
            <v>1916</v>
          </cell>
          <cell r="I27">
            <v>0</v>
          </cell>
          <cell r="J27">
            <v>0</v>
          </cell>
          <cell r="K27">
            <v>134.19999999999999</v>
          </cell>
          <cell r="L27">
            <v>65.599999999999994</v>
          </cell>
          <cell r="M27">
            <v>1071</v>
          </cell>
          <cell r="N27">
            <v>0</v>
          </cell>
          <cell r="O27">
            <v>0</v>
          </cell>
          <cell r="P27">
            <v>0</v>
          </cell>
          <cell r="Q27">
            <v>17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84</v>
          </cell>
          <cell r="Y27">
            <v>40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79.5</v>
          </cell>
          <cell r="AE27">
            <v>1490</v>
          </cell>
          <cell r="AF27">
            <v>189.5</v>
          </cell>
          <cell r="AG27">
            <v>0</v>
          </cell>
          <cell r="AH27">
            <v>439</v>
          </cell>
          <cell r="AI27">
            <v>439</v>
          </cell>
          <cell r="AJ27">
            <v>0</v>
          </cell>
          <cell r="AK27">
            <v>1577</v>
          </cell>
          <cell r="AL27">
            <v>0</v>
          </cell>
          <cell r="AM27">
            <v>176</v>
          </cell>
          <cell r="AN27">
            <v>1574</v>
          </cell>
          <cell r="AO27">
            <v>587</v>
          </cell>
          <cell r="AP27">
            <v>987</v>
          </cell>
          <cell r="AQ27">
            <v>0</v>
          </cell>
          <cell r="AR27">
            <v>305</v>
          </cell>
          <cell r="AS27">
            <v>239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471</v>
          </cell>
          <cell r="BE27">
            <v>118</v>
          </cell>
          <cell r="BF27">
            <v>93.5</v>
          </cell>
          <cell r="BG27">
            <v>531</v>
          </cell>
          <cell r="BH27">
            <v>0</v>
          </cell>
          <cell r="BI27">
            <v>39</v>
          </cell>
          <cell r="BJ27">
            <v>0</v>
          </cell>
          <cell r="BK27">
            <v>39</v>
          </cell>
          <cell r="BL27">
            <v>20557</v>
          </cell>
          <cell r="BM27">
            <v>15066</v>
          </cell>
          <cell r="BN27">
            <v>5491</v>
          </cell>
          <cell r="BO27">
            <v>398</v>
          </cell>
          <cell r="BP27">
            <v>0</v>
          </cell>
          <cell r="BQ27">
            <v>1763</v>
          </cell>
          <cell r="BR27">
            <v>0</v>
          </cell>
          <cell r="BS27">
            <v>0</v>
          </cell>
          <cell r="BT27">
            <v>367</v>
          </cell>
          <cell r="BU27">
            <v>1273</v>
          </cell>
          <cell r="BV27">
            <v>135</v>
          </cell>
          <cell r="BW27">
            <v>718</v>
          </cell>
          <cell r="BX27">
            <v>0</v>
          </cell>
          <cell r="BY27">
            <v>2629</v>
          </cell>
          <cell r="BZ27">
            <v>0</v>
          </cell>
          <cell r="CA27">
            <v>2509</v>
          </cell>
          <cell r="CB27">
            <v>120</v>
          </cell>
          <cell r="CC27">
            <v>0</v>
          </cell>
          <cell r="CD27">
            <v>1539</v>
          </cell>
          <cell r="CE27">
            <v>1309</v>
          </cell>
          <cell r="CF27">
            <v>230</v>
          </cell>
          <cell r="CG27">
            <v>767</v>
          </cell>
          <cell r="CH27">
            <v>0</v>
          </cell>
          <cell r="CI27">
            <v>253.5</v>
          </cell>
          <cell r="CJ27">
            <v>0</v>
          </cell>
          <cell r="CK27">
            <v>0</v>
          </cell>
          <cell r="CL27">
            <v>0</v>
          </cell>
          <cell r="CM27">
            <v>7371</v>
          </cell>
          <cell r="CN27">
            <v>0</v>
          </cell>
          <cell r="CO27">
            <v>2448</v>
          </cell>
          <cell r="CP27">
            <v>2289</v>
          </cell>
          <cell r="CQ27">
            <v>18</v>
          </cell>
          <cell r="CR27">
            <v>141</v>
          </cell>
          <cell r="CS27">
            <v>21.6</v>
          </cell>
          <cell r="CT27">
            <v>0</v>
          </cell>
          <cell r="CU27">
            <v>2034</v>
          </cell>
          <cell r="CV27">
            <v>0</v>
          </cell>
          <cell r="CW27">
            <v>64.2</v>
          </cell>
          <cell r="CX27">
            <v>0</v>
          </cell>
          <cell r="CY27">
            <v>36</v>
          </cell>
          <cell r="CZ27">
            <v>0</v>
          </cell>
          <cell r="DA27">
            <v>10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4</v>
          </cell>
          <cell r="D28">
            <v>767272.49</v>
          </cell>
          <cell r="E28">
            <v>25722618</v>
          </cell>
          <cell r="F28">
            <v>13139021</v>
          </cell>
          <cell r="G28">
            <v>4267794</v>
          </cell>
          <cell r="H28">
            <v>13469638</v>
          </cell>
          <cell r="I28">
            <v>24135033.350000001</v>
          </cell>
          <cell r="J28">
            <v>17798415</v>
          </cell>
          <cell r="K28">
            <v>2413408.7999999998</v>
          </cell>
          <cell r="L28">
            <v>531718.36</v>
          </cell>
          <cell r="M28">
            <v>71207125.209999993</v>
          </cell>
          <cell r="N28">
            <v>1509392.98</v>
          </cell>
          <cell r="O28">
            <v>3498150</v>
          </cell>
          <cell r="P28">
            <v>434301.28</v>
          </cell>
          <cell r="Q28">
            <v>727113</v>
          </cell>
          <cell r="R28">
            <v>7729699</v>
          </cell>
          <cell r="S28">
            <v>3921844.6</v>
          </cell>
          <cell r="T28">
            <v>90819143</v>
          </cell>
          <cell r="U28">
            <v>36325019</v>
          </cell>
          <cell r="V28">
            <v>5896543.9299999997</v>
          </cell>
          <cell r="W28">
            <v>930219.83</v>
          </cell>
          <cell r="X28">
            <v>7797700.3200000003</v>
          </cell>
          <cell r="Y28">
            <v>7798379.6399999997</v>
          </cell>
          <cell r="Z28">
            <v>26147709.010000002</v>
          </cell>
          <cell r="AA28">
            <v>4007044.83</v>
          </cell>
          <cell r="AB28">
            <v>456209</v>
          </cell>
          <cell r="AC28">
            <v>19937656.370000001</v>
          </cell>
          <cell r="AD28">
            <v>16630675.73</v>
          </cell>
          <cell r="AE28">
            <v>15703837.33</v>
          </cell>
          <cell r="AF28">
            <v>926838.4</v>
          </cell>
          <cell r="AG28">
            <v>2817306</v>
          </cell>
          <cell r="AH28">
            <v>19359326.190000001</v>
          </cell>
          <cell r="AI28">
            <v>18944265.370000001</v>
          </cell>
          <cell r="AJ28">
            <v>415060.82</v>
          </cell>
          <cell r="AK28">
            <v>9378419.1400000006</v>
          </cell>
          <cell r="AL28">
            <v>7442104</v>
          </cell>
          <cell r="AM28">
            <v>641277</v>
          </cell>
          <cell r="AN28">
            <v>73540556.769999996</v>
          </cell>
          <cell r="AO28">
            <v>57036203</v>
          </cell>
          <cell r="AP28">
            <v>16504353.77</v>
          </cell>
          <cell r="AQ28">
            <v>306757.63</v>
          </cell>
          <cell r="AR28">
            <v>684443.2</v>
          </cell>
          <cell r="AS28">
            <v>49695591</v>
          </cell>
          <cell r="AT28">
            <v>616767942.82000005</v>
          </cell>
          <cell r="AU28">
            <v>616370000</v>
          </cell>
          <cell r="AV28">
            <v>397942.82</v>
          </cell>
          <cell r="AW28">
            <v>91114782.269999996</v>
          </cell>
          <cell r="AX28">
            <v>5424461.6100000003</v>
          </cell>
          <cell r="AY28">
            <v>1504204.16</v>
          </cell>
          <cell r="AZ28">
            <v>8265339.2199999997</v>
          </cell>
          <cell r="BA28">
            <v>29021825.949999999</v>
          </cell>
          <cell r="BB28">
            <v>3739925</v>
          </cell>
          <cell r="BC28">
            <v>4168753.55</v>
          </cell>
          <cell r="BD28">
            <v>41236841</v>
          </cell>
          <cell r="BE28">
            <v>13655546.109999999</v>
          </cell>
          <cell r="BF28">
            <v>2932992.61</v>
          </cell>
          <cell r="BG28">
            <v>8120020.6100000003</v>
          </cell>
          <cell r="BH28">
            <v>298259</v>
          </cell>
          <cell r="BI28">
            <v>13104898.529999999</v>
          </cell>
          <cell r="BJ28">
            <v>11910644.01</v>
          </cell>
          <cell r="BK28">
            <v>1194254.52</v>
          </cell>
          <cell r="BL28">
            <v>46819094</v>
          </cell>
          <cell r="BM28">
            <v>40401819</v>
          </cell>
          <cell r="BN28">
            <v>6417275</v>
          </cell>
          <cell r="BO28">
            <v>3072589.17</v>
          </cell>
          <cell r="BP28">
            <v>7350255</v>
          </cell>
          <cell r="BQ28">
            <v>8447080</v>
          </cell>
          <cell r="BR28">
            <v>2088902</v>
          </cell>
          <cell r="BS28">
            <v>25134838</v>
          </cell>
          <cell r="BT28">
            <v>3768003</v>
          </cell>
          <cell r="BU28">
            <v>6762107</v>
          </cell>
          <cell r="BV28">
            <v>16321459</v>
          </cell>
          <cell r="BW28">
            <v>3611301.46</v>
          </cell>
          <cell r="BX28">
            <v>1520937.71</v>
          </cell>
          <cell r="BY28">
            <v>12922230.470000001</v>
          </cell>
          <cell r="BZ28">
            <v>159897.16</v>
          </cell>
          <cell r="CA28">
            <v>12230247.17</v>
          </cell>
          <cell r="CB28">
            <v>532086.14</v>
          </cell>
          <cell r="CC28">
            <v>16004429.99</v>
          </cell>
          <cell r="CD28">
            <v>98169940</v>
          </cell>
          <cell r="CE28">
            <v>91876380</v>
          </cell>
          <cell r="CF28">
            <v>6293560</v>
          </cell>
          <cell r="CG28">
            <v>10426082</v>
          </cell>
          <cell r="CH28">
            <v>1218114</v>
          </cell>
          <cell r="CI28">
            <v>1559012</v>
          </cell>
          <cell r="CJ28">
            <v>1255049.53</v>
          </cell>
          <cell r="CK28">
            <v>5520006.4199999999</v>
          </cell>
          <cell r="CL28">
            <v>14748208</v>
          </cell>
          <cell r="CM28">
            <v>1534108</v>
          </cell>
          <cell r="CN28">
            <v>437076537</v>
          </cell>
          <cell r="CO28">
            <v>183597033.27000001</v>
          </cell>
          <cell r="CP28">
            <v>180210703</v>
          </cell>
          <cell r="CQ28">
            <v>603609</v>
          </cell>
          <cell r="CR28">
            <v>2782721.27</v>
          </cell>
          <cell r="CS28">
            <v>2763182.47</v>
          </cell>
          <cell r="CT28">
            <v>20238916</v>
          </cell>
          <cell r="CU28">
            <v>5217261.79</v>
          </cell>
          <cell r="CV28">
            <v>1144540.78</v>
          </cell>
          <cell r="CW28">
            <v>1563441.55</v>
          </cell>
          <cell r="CX28">
            <v>177329.62</v>
          </cell>
          <cell r="CY28">
            <v>6827947</v>
          </cell>
          <cell r="CZ28">
            <v>15498340</v>
          </cell>
          <cell r="DA28">
            <v>4991238.110000000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4</v>
          </cell>
          <cell r="D29">
            <v>523640.27</v>
          </cell>
          <cell r="E29">
            <v>16125307</v>
          </cell>
          <cell r="F29">
            <v>6780705</v>
          </cell>
          <cell r="G29">
            <v>2079923</v>
          </cell>
          <cell r="H29">
            <v>7178097</v>
          </cell>
          <cell r="I29">
            <v>14296423.08</v>
          </cell>
          <cell r="J29">
            <v>8491510</v>
          </cell>
          <cell r="K29">
            <v>1505257.59</v>
          </cell>
          <cell r="L29">
            <v>377394.43</v>
          </cell>
          <cell r="M29">
            <v>22111536.640000001</v>
          </cell>
          <cell r="N29">
            <v>585935.38</v>
          </cell>
          <cell r="O29">
            <v>2281419</v>
          </cell>
          <cell r="P29">
            <v>298761.28000000003</v>
          </cell>
          <cell r="Q29">
            <v>460787.33</v>
          </cell>
          <cell r="R29">
            <v>2771379.22</v>
          </cell>
          <cell r="S29">
            <v>2336320.7000000002</v>
          </cell>
          <cell r="T29">
            <v>32714918</v>
          </cell>
          <cell r="U29">
            <v>15791938</v>
          </cell>
          <cell r="V29">
            <v>3398438.17</v>
          </cell>
          <cell r="W29">
            <v>604244.92000000004</v>
          </cell>
          <cell r="X29">
            <v>5626797.6900000004</v>
          </cell>
          <cell r="Y29">
            <v>4380915.08</v>
          </cell>
          <cell r="Z29">
            <v>10856850.109999999</v>
          </cell>
          <cell r="AA29">
            <v>1834177.5</v>
          </cell>
          <cell r="AB29">
            <v>280044</v>
          </cell>
          <cell r="AC29">
            <v>11136251.939999999</v>
          </cell>
          <cell r="AD29">
            <v>9517900.7699999996</v>
          </cell>
          <cell r="AE29">
            <v>8822111.75</v>
          </cell>
          <cell r="AF29">
            <v>695789.02</v>
          </cell>
          <cell r="AG29">
            <v>1985611</v>
          </cell>
          <cell r="AH29">
            <v>11825135.530000001</v>
          </cell>
          <cell r="AI29">
            <v>11505417.710000001</v>
          </cell>
          <cell r="AJ29">
            <v>319717.82</v>
          </cell>
          <cell r="AK29">
            <v>6011270.8600000003</v>
          </cell>
          <cell r="AL29">
            <v>4118706</v>
          </cell>
          <cell r="AM29">
            <v>338443</v>
          </cell>
          <cell r="AN29">
            <v>51185647.340000004</v>
          </cell>
          <cell r="AO29">
            <v>39812898</v>
          </cell>
          <cell r="AP29">
            <v>11372749.34</v>
          </cell>
          <cell r="AQ29">
            <v>214006.22</v>
          </cell>
          <cell r="AR29">
            <v>410652.72</v>
          </cell>
          <cell r="AS29">
            <v>25451865</v>
          </cell>
          <cell r="AT29">
            <v>424747314.44999999</v>
          </cell>
          <cell r="AU29">
            <v>424480000</v>
          </cell>
          <cell r="AV29">
            <v>267314.45</v>
          </cell>
          <cell r="AW29">
            <v>48876541.590000004</v>
          </cell>
          <cell r="AX29">
            <v>4282515.09</v>
          </cell>
          <cell r="AY29">
            <v>928495.5</v>
          </cell>
          <cell r="AZ29">
            <v>4350415.41</v>
          </cell>
          <cell r="BA29">
            <v>14181572.359999999</v>
          </cell>
          <cell r="BB29">
            <v>1849554</v>
          </cell>
          <cell r="BC29">
            <v>2285631.98</v>
          </cell>
          <cell r="BD29">
            <v>23876549</v>
          </cell>
          <cell r="BE29">
            <v>5473877.3499999996</v>
          </cell>
          <cell r="BF29">
            <v>1523996.39</v>
          </cell>
          <cell r="BG29">
            <v>4625230.88</v>
          </cell>
          <cell r="BH29">
            <v>117773</v>
          </cell>
          <cell r="BI29">
            <v>7118313.6899999995</v>
          </cell>
          <cell r="BJ29">
            <v>6135433.5999999996</v>
          </cell>
          <cell r="BK29">
            <v>982880.09</v>
          </cell>
          <cell r="BL29">
            <v>14507559</v>
          </cell>
          <cell r="BM29">
            <v>11225402</v>
          </cell>
          <cell r="BN29">
            <v>3282157</v>
          </cell>
          <cell r="BO29">
            <v>1445034.87</v>
          </cell>
          <cell r="BP29">
            <v>4507602</v>
          </cell>
          <cell r="BQ29">
            <v>4669785</v>
          </cell>
          <cell r="BR29">
            <v>1324475</v>
          </cell>
          <cell r="BS29">
            <v>13875878</v>
          </cell>
          <cell r="BT29">
            <v>2539629</v>
          </cell>
          <cell r="BU29">
            <v>3287271</v>
          </cell>
          <cell r="BV29">
            <v>8209347</v>
          </cell>
          <cell r="BW29">
            <v>2067562.21</v>
          </cell>
          <cell r="BX29">
            <v>871068.35</v>
          </cell>
          <cell r="BY29">
            <v>7962064.3100000005</v>
          </cell>
          <cell r="BZ29">
            <v>102370.99</v>
          </cell>
          <cell r="CA29">
            <v>7553387.4500000002</v>
          </cell>
          <cell r="CB29">
            <v>306305.87</v>
          </cell>
          <cell r="CC29">
            <v>5553619.0899999999</v>
          </cell>
          <cell r="CD29">
            <v>49099218</v>
          </cell>
          <cell r="CE29">
            <v>45042920</v>
          </cell>
          <cell r="CF29">
            <v>4056298</v>
          </cell>
          <cell r="CG29">
            <v>5566573</v>
          </cell>
          <cell r="CH29">
            <v>729050</v>
          </cell>
          <cell r="CI29">
            <v>929276</v>
          </cell>
          <cell r="CJ29">
            <v>745993.84</v>
          </cell>
          <cell r="CK29">
            <v>3435118.7</v>
          </cell>
          <cell r="CL29">
            <v>9546652</v>
          </cell>
          <cell r="CM29">
            <v>1102083</v>
          </cell>
          <cell r="CN29">
            <v>174346550</v>
          </cell>
          <cell r="CO29">
            <v>76247176.140000001</v>
          </cell>
          <cell r="CP29">
            <v>73877187</v>
          </cell>
          <cell r="CQ29">
            <v>352195</v>
          </cell>
          <cell r="CR29">
            <v>2017794.14</v>
          </cell>
          <cell r="CS29">
            <v>2295391.36</v>
          </cell>
          <cell r="CT29">
            <v>10730964</v>
          </cell>
          <cell r="CU29">
            <v>3788669.75</v>
          </cell>
          <cell r="CV29">
            <v>602701.49</v>
          </cell>
          <cell r="CW29">
            <v>623017.01</v>
          </cell>
          <cell r="CX29">
            <v>76126.259999999995</v>
          </cell>
          <cell r="CY29">
            <v>4656358</v>
          </cell>
          <cell r="CZ29">
            <v>10220773</v>
          </cell>
          <cell r="DA29">
            <v>2912436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4</v>
          </cell>
          <cell r="D30">
            <v>179330.69</v>
          </cell>
          <cell r="E30">
            <v>9508265</v>
          </cell>
          <cell r="F30">
            <v>5024257</v>
          </cell>
          <cell r="G30">
            <v>2060676</v>
          </cell>
          <cell r="H30">
            <v>6225475</v>
          </cell>
          <cell r="I30">
            <v>9794542.2300000004</v>
          </cell>
          <cell r="J30">
            <v>8607817</v>
          </cell>
          <cell r="K30">
            <v>897235.94</v>
          </cell>
          <cell r="L30">
            <v>148136.32000000001</v>
          </cell>
          <cell r="M30">
            <v>43538124.969999999</v>
          </cell>
          <cell r="N30">
            <v>900509.85</v>
          </cell>
          <cell r="O30">
            <v>884190</v>
          </cell>
          <cell r="P30">
            <v>130034</v>
          </cell>
          <cell r="Q30">
            <v>261396.44</v>
          </cell>
          <cell r="R30">
            <v>4871558.09</v>
          </cell>
          <cell r="S30">
            <v>1585523.9</v>
          </cell>
          <cell r="T30">
            <v>52877840</v>
          </cell>
          <cell r="U30">
            <v>14041954</v>
          </cell>
          <cell r="V30">
            <v>2231467.35</v>
          </cell>
          <cell r="W30">
            <v>317934.49</v>
          </cell>
          <cell r="X30">
            <v>2095374.56</v>
          </cell>
          <cell r="Y30">
            <v>3204721.77</v>
          </cell>
          <cell r="Z30">
            <v>15001330.609999999</v>
          </cell>
          <cell r="AA30">
            <v>2104308.81</v>
          </cell>
          <cell r="AB30">
            <v>170513</v>
          </cell>
          <cell r="AC30">
            <v>6117922.96</v>
          </cell>
          <cell r="AD30">
            <v>7052673.5899999999</v>
          </cell>
          <cell r="AE30">
            <v>6841862.2400000002</v>
          </cell>
          <cell r="AF30">
            <v>210811.35</v>
          </cell>
          <cell r="AG30">
            <v>796340</v>
          </cell>
          <cell r="AH30">
            <v>7173492.3999999994</v>
          </cell>
          <cell r="AI30">
            <v>7082282.1799999997</v>
          </cell>
          <cell r="AJ30">
            <v>91210.22</v>
          </cell>
          <cell r="AK30">
            <v>3276563.88</v>
          </cell>
          <cell r="AL30">
            <v>3274880</v>
          </cell>
          <cell r="AM30">
            <v>292231</v>
          </cell>
          <cell r="AN30">
            <v>19503359.93</v>
          </cell>
          <cell r="AO30">
            <v>14982198</v>
          </cell>
          <cell r="AP30">
            <v>4521161.93</v>
          </cell>
          <cell r="AQ30">
            <v>90118.26</v>
          </cell>
          <cell r="AR30">
            <v>146710.95000000001</v>
          </cell>
          <cell r="AS30">
            <v>22981270</v>
          </cell>
          <cell r="AT30">
            <v>186083347.47</v>
          </cell>
          <cell r="AU30">
            <v>185960000</v>
          </cell>
          <cell r="AV30">
            <v>123347.47</v>
          </cell>
          <cell r="AW30">
            <v>38526965.719999999</v>
          </cell>
          <cell r="AX30">
            <v>1108143.0900000001</v>
          </cell>
          <cell r="AY30">
            <v>548669.06999999995</v>
          </cell>
          <cell r="AZ30">
            <v>3475427.17</v>
          </cell>
          <cell r="BA30">
            <v>13540167.550000001</v>
          </cell>
          <cell r="BB30">
            <v>1879435</v>
          </cell>
          <cell r="BC30">
            <v>1838335.94</v>
          </cell>
          <cell r="BD30">
            <v>16104965</v>
          </cell>
          <cell r="BE30">
            <v>7676400.7699999996</v>
          </cell>
          <cell r="BF30">
            <v>1386720.33</v>
          </cell>
          <cell r="BG30">
            <v>3048216.6</v>
          </cell>
          <cell r="BH30">
            <v>171991</v>
          </cell>
          <cell r="BI30">
            <v>5927094.8799999999</v>
          </cell>
          <cell r="BJ30">
            <v>5726172.2000000002</v>
          </cell>
          <cell r="BK30">
            <v>200922.68</v>
          </cell>
          <cell r="BL30">
            <v>31982154</v>
          </cell>
          <cell r="BM30">
            <v>28867153</v>
          </cell>
          <cell r="BN30">
            <v>3115001</v>
          </cell>
          <cell r="BO30">
            <v>1597992.4</v>
          </cell>
          <cell r="BP30">
            <v>2792135</v>
          </cell>
          <cell r="BQ30">
            <v>3691656</v>
          </cell>
          <cell r="BR30">
            <v>764427</v>
          </cell>
          <cell r="BS30">
            <v>9145079</v>
          </cell>
          <cell r="BT30">
            <v>1224571</v>
          </cell>
          <cell r="BU30">
            <v>3367930</v>
          </cell>
          <cell r="BV30">
            <v>6857887</v>
          </cell>
          <cell r="BW30">
            <v>1488952.09</v>
          </cell>
          <cell r="BX30">
            <v>636090.31000000006</v>
          </cell>
          <cell r="BY30">
            <v>4698794.59</v>
          </cell>
          <cell r="BZ30">
            <v>55545.54</v>
          </cell>
          <cell r="CA30">
            <v>4423298.57</v>
          </cell>
          <cell r="CB30">
            <v>219950.48</v>
          </cell>
          <cell r="CC30">
            <v>10353390.42</v>
          </cell>
          <cell r="CD30">
            <v>47616370</v>
          </cell>
          <cell r="CE30">
            <v>45445297</v>
          </cell>
          <cell r="CF30">
            <v>2171073</v>
          </cell>
          <cell r="CG30">
            <v>4739330</v>
          </cell>
          <cell r="CH30">
            <v>473530</v>
          </cell>
          <cell r="CI30">
            <v>583550</v>
          </cell>
          <cell r="CJ30">
            <v>500900.18</v>
          </cell>
          <cell r="CK30">
            <v>2044412.91</v>
          </cell>
          <cell r="CL30">
            <v>4640593</v>
          </cell>
          <cell r="CM30">
            <v>404840</v>
          </cell>
          <cell r="CN30">
            <v>242881277</v>
          </cell>
          <cell r="CO30">
            <v>93560517.799999997</v>
          </cell>
          <cell r="CP30">
            <v>92557631</v>
          </cell>
          <cell r="CQ30">
            <v>243420</v>
          </cell>
          <cell r="CR30">
            <v>759466.8</v>
          </cell>
          <cell r="CS30">
            <v>459475.92</v>
          </cell>
          <cell r="CT30">
            <v>8872078</v>
          </cell>
          <cell r="CU30">
            <v>939595.33</v>
          </cell>
          <cell r="CV30">
            <v>532983.32999999996</v>
          </cell>
          <cell r="CW30">
            <v>606733.86</v>
          </cell>
          <cell r="CX30">
            <v>91623.679999999993</v>
          </cell>
          <cell r="CY30">
            <v>2040433</v>
          </cell>
          <cell r="CZ30">
            <v>5067950</v>
          </cell>
          <cell r="DA30">
            <v>1796030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4</v>
          </cell>
          <cell r="D31">
            <v>47792.61</v>
          </cell>
          <cell r="E31">
            <v>0</v>
          </cell>
          <cell r="F31">
            <v>1113751</v>
          </cell>
          <cell r="G31">
            <v>45267</v>
          </cell>
          <cell r="H31">
            <v>0</v>
          </cell>
          <cell r="I31">
            <v>0</v>
          </cell>
          <cell r="J31">
            <v>617652</v>
          </cell>
          <cell r="K31">
            <v>0</v>
          </cell>
          <cell r="L31">
            <v>0</v>
          </cell>
          <cell r="M31">
            <v>4871048.33</v>
          </cell>
          <cell r="N31">
            <v>0</v>
          </cell>
          <cell r="O31">
            <v>30690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644179</v>
          </cell>
          <cell r="U31">
            <v>6011047</v>
          </cell>
          <cell r="V31">
            <v>218199.54</v>
          </cell>
          <cell r="W31">
            <v>0</v>
          </cell>
          <cell r="X31">
            <v>0</v>
          </cell>
          <cell r="Y31">
            <v>160027.64000000001</v>
          </cell>
          <cell r="Z31">
            <v>0</v>
          </cell>
          <cell r="AA31">
            <v>0</v>
          </cell>
          <cell r="AB31">
            <v>0</v>
          </cell>
          <cell r="AC31">
            <v>2627256.6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08574.42</v>
          </cell>
          <cell r="AI31">
            <v>308574.4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483321.21</v>
          </cell>
          <cell r="AO31">
            <v>2064844</v>
          </cell>
          <cell r="AP31">
            <v>418477.21</v>
          </cell>
          <cell r="AQ31">
            <v>0</v>
          </cell>
          <cell r="AR31">
            <v>116864.06</v>
          </cell>
          <cell r="AS31">
            <v>1131943</v>
          </cell>
          <cell r="AT31">
            <v>1540000</v>
          </cell>
          <cell r="AU31">
            <v>1540000</v>
          </cell>
          <cell r="AV31">
            <v>0</v>
          </cell>
          <cell r="AW31">
            <v>3372075.07</v>
          </cell>
          <cell r="AX31">
            <v>0</v>
          </cell>
          <cell r="AY31">
            <v>0</v>
          </cell>
          <cell r="AZ31">
            <v>360700.68</v>
          </cell>
          <cell r="BA31">
            <v>948596.86</v>
          </cell>
          <cell r="BB31">
            <v>0</v>
          </cell>
          <cell r="BC31">
            <v>0</v>
          </cell>
          <cell r="BD31">
            <v>1079633</v>
          </cell>
          <cell r="BE31">
            <v>374799.59</v>
          </cell>
          <cell r="BF31">
            <v>0</v>
          </cell>
          <cell r="BG31">
            <v>425756.37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01191</v>
          </cell>
          <cell r="BT31">
            <v>0</v>
          </cell>
          <cell r="BU31">
            <v>0</v>
          </cell>
          <cell r="BV31">
            <v>1010732</v>
          </cell>
          <cell r="BW31">
            <v>0</v>
          </cell>
          <cell r="BX31">
            <v>0</v>
          </cell>
          <cell r="BY31">
            <v>104562.31</v>
          </cell>
          <cell r="BZ31">
            <v>0</v>
          </cell>
          <cell r="CA31">
            <v>104562.31</v>
          </cell>
          <cell r="CB31">
            <v>0</v>
          </cell>
          <cell r="CC31">
            <v>0</v>
          </cell>
          <cell r="CD31">
            <v>730235</v>
          </cell>
          <cell r="CE31">
            <v>730235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9865.11</v>
          </cell>
          <cell r="CL31">
            <v>515898</v>
          </cell>
          <cell r="CM31">
            <v>0</v>
          </cell>
          <cell r="CN31">
            <v>18200406</v>
          </cell>
          <cell r="CO31">
            <v>12544945</v>
          </cell>
          <cell r="CP31">
            <v>12544945</v>
          </cell>
          <cell r="CQ31">
            <v>0</v>
          </cell>
          <cell r="CR31">
            <v>0</v>
          </cell>
          <cell r="CS31">
            <v>0</v>
          </cell>
          <cell r="CT31">
            <v>480377</v>
          </cell>
          <cell r="CU31">
            <v>467335.49</v>
          </cell>
          <cell r="CV31">
            <v>0</v>
          </cell>
          <cell r="CW31">
            <v>313068.40999999997</v>
          </cell>
          <cell r="CX31">
            <v>8700.74</v>
          </cell>
          <cell r="CY31">
            <v>0</v>
          </cell>
          <cell r="CZ31">
            <v>0</v>
          </cell>
          <cell r="DA31">
            <v>230248.4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4</v>
          </cell>
          <cell r="D32">
            <v>16307.59</v>
          </cell>
          <cell r="E32">
            <v>89046</v>
          </cell>
          <cell r="F32">
            <v>202397</v>
          </cell>
          <cell r="G32">
            <v>72934</v>
          </cell>
          <cell r="H32">
            <v>61161</v>
          </cell>
          <cell r="I32">
            <v>44068.04</v>
          </cell>
          <cell r="J32">
            <v>81436</v>
          </cell>
          <cell r="K32">
            <v>10489.46</v>
          </cell>
          <cell r="L32">
            <v>5604.43</v>
          </cell>
          <cell r="M32">
            <v>643092.16</v>
          </cell>
          <cell r="N32">
            <v>18719.14</v>
          </cell>
          <cell r="O32">
            <v>25635</v>
          </cell>
          <cell r="P32">
            <v>5506</v>
          </cell>
          <cell r="Q32">
            <v>2428.2600000000002</v>
          </cell>
          <cell r="R32">
            <v>81319.350000000006</v>
          </cell>
          <cell r="S32">
            <v>0</v>
          </cell>
          <cell r="T32">
            <v>582206</v>
          </cell>
          <cell r="U32">
            <v>446404</v>
          </cell>
          <cell r="V32">
            <v>39490.370000000003</v>
          </cell>
          <cell r="W32">
            <v>7399.22</v>
          </cell>
          <cell r="X32">
            <v>68889.789999999994</v>
          </cell>
          <cell r="Y32">
            <v>50304.62</v>
          </cell>
          <cell r="Z32">
            <v>183831.93</v>
          </cell>
          <cell r="AA32">
            <v>68558.52</v>
          </cell>
          <cell r="AB32">
            <v>5652</v>
          </cell>
          <cell r="AC32">
            <v>56224.78</v>
          </cell>
          <cell r="AD32">
            <v>52068</v>
          </cell>
          <cell r="AE32">
            <v>33906.730000000003</v>
          </cell>
          <cell r="AF32">
            <v>18161.27</v>
          </cell>
          <cell r="AG32">
            <v>35355</v>
          </cell>
          <cell r="AH32">
            <v>48206.75</v>
          </cell>
          <cell r="AI32">
            <v>44082.06</v>
          </cell>
          <cell r="AJ32">
            <v>4124.6899999999996</v>
          </cell>
          <cell r="AK32">
            <v>67086.899999999994</v>
          </cell>
          <cell r="AL32">
            <v>39714</v>
          </cell>
          <cell r="AM32">
            <v>8801</v>
          </cell>
          <cell r="AN32">
            <v>355223.78</v>
          </cell>
          <cell r="AO32">
            <v>174594</v>
          </cell>
          <cell r="AP32">
            <v>180629.78</v>
          </cell>
          <cell r="AQ32">
            <v>2633.15</v>
          </cell>
          <cell r="AR32">
            <v>8597.0400000000009</v>
          </cell>
          <cell r="AS32">
            <v>129556</v>
          </cell>
          <cell r="AT32">
            <v>3559023.9</v>
          </cell>
          <cell r="AU32">
            <v>3551743</v>
          </cell>
          <cell r="AV32">
            <v>7280.9</v>
          </cell>
          <cell r="AW32">
            <v>339199.89</v>
          </cell>
          <cell r="AX32">
            <v>29411.46</v>
          </cell>
          <cell r="AY32">
            <v>27039.59</v>
          </cell>
          <cell r="AZ32">
            <v>78795.960000000006</v>
          </cell>
          <cell r="BA32">
            <v>351489.18</v>
          </cell>
          <cell r="BB32">
            <v>9028</v>
          </cell>
          <cell r="BC32">
            <v>43339.12</v>
          </cell>
          <cell r="BD32">
            <v>168333</v>
          </cell>
          <cell r="BE32">
            <v>127476.2</v>
          </cell>
          <cell r="BF32">
            <v>21194.75</v>
          </cell>
          <cell r="BG32">
            <v>16672.580000000002</v>
          </cell>
          <cell r="BH32">
            <v>8495</v>
          </cell>
          <cell r="BI32">
            <v>47517.7</v>
          </cell>
          <cell r="BJ32">
            <v>37505.870000000003</v>
          </cell>
          <cell r="BK32">
            <v>10011.83</v>
          </cell>
          <cell r="BL32">
            <v>323225</v>
          </cell>
          <cell r="BM32">
            <v>306396</v>
          </cell>
          <cell r="BN32">
            <v>16829</v>
          </cell>
          <cell r="BO32">
            <v>25627.3</v>
          </cell>
          <cell r="BP32">
            <v>44578</v>
          </cell>
          <cell r="BQ32">
            <v>65481</v>
          </cell>
          <cell r="BR32">
            <v>0</v>
          </cell>
          <cell r="BS32">
            <v>100994</v>
          </cell>
          <cell r="BT32">
            <v>2448</v>
          </cell>
          <cell r="BU32">
            <v>84893</v>
          </cell>
          <cell r="BV32">
            <v>241805</v>
          </cell>
          <cell r="BW32">
            <v>44279.97</v>
          </cell>
          <cell r="BX32">
            <v>13466.51</v>
          </cell>
          <cell r="BY32">
            <v>139997.54</v>
          </cell>
          <cell r="BZ32">
            <v>1980.63</v>
          </cell>
          <cell r="CA32">
            <v>133042.78</v>
          </cell>
          <cell r="CB32">
            <v>4974.13</v>
          </cell>
          <cell r="CC32">
            <v>96273.4</v>
          </cell>
          <cell r="CD32">
            <v>708708</v>
          </cell>
          <cell r="CE32">
            <v>645378</v>
          </cell>
          <cell r="CF32">
            <v>63330</v>
          </cell>
          <cell r="CG32">
            <v>108419</v>
          </cell>
          <cell r="CH32">
            <v>15534</v>
          </cell>
          <cell r="CI32">
            <v>44551</v>
          </cell>
          <cell r="CJ32">
            <v>8155.51</v>
          </cell>
          <cell r="CK32">
            <v>20609.7</v>
          </cell>
          <cell r="CL32">
            <v>44335</v>
          </cell>
          <cell r="CM32">
            <v>23118</v>
          </cell>
          <cell r="CN32">
            <v>1648304</v>
          </cell>
          <cell r="CO32">
            <v>1094604.21</v>
          </cell>
          <cell r="CP32">
            <v>1082245</v>
          </cell>
          <cell r="CQ32">
            <v>7673</v>
          </cell>
          <cell r="CR32">
            <v>4686.21</v>
          </cell>
          <cell r="CS32">
            <v>8182.29</v>
          </cell>
          <cell r="CT32">
            <v>155497</v>
          </cell>
          <cell r="CU32">
            <v>17612.439999999999</v>
          </cell>
          <cell r="CV32">
            <v>8257.7199999999993</v>
          </cell>
          <cell r="CW32">
            <v>19639.53</v>
          </cell>
          <cell r="CX32">
            <v>856.88</v>
          </cell>
          <cell r="CY32">
            <v>130701</v>
          </cell>
          <cell r="CZ32">
            <v>207623</v>
          </cell>
          <cell r="DA32">
            <v>50837.83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4</v>
          </cell>
          <cell r="D33">
            <v>201.33</v>
          </cell>
          <cell r="E33">
            <v>0</v>
          </cell>
          <cell r="F33">
            <v>17911</v>
          </cell>
          <cell r="G33">
            <v>8994</v>
          </cell>
          <cell r="H33">
            <v>4905</v>
          </cell>
          <cell r="I33">
            <v>0</v>
          </cell>
          <cell r="J33">
            <v>0</v>
          </cell>
          <cell r="K33">
            <v>425.81</v>
          </cell>
          <cell r="L33">
            <v>583.17999999999995</v>
          </cell>
          <cell r="M33">
            <v>43323.11</v>
          </cell>
          <cell r="N33">
            <v>4228.6099999999997</v>
          </cell>
          <cell r="O33">
            <v>0</v>
          </cell>
          <cell r="P33">
            <v>0</v>
          </cell>
          <cell r="Q33">
            <v>2500.9699999999998</v>
          </cell>
          <cell r="R33">
            <v>5442.34</v>
          </cell>
          <cell r="S33">
            <v>0</v>
          </cell>
          <cell r="T33">
            <v>0</v>
          </cell>
          <cell r="U33">
            <v>33676</v>
          </cell>
          <cell r="V33">
            <v>8948.5</v>
          </cell>
          <cell r="W33">
            <v>641.20000000000005</v>
          </cell>
          <cell r="X33">
            <v>6638.28</v>
          </cell>
          <cell r="Y33">
            <v>2410.5300000000002</v>
          </cell>
          <cell r="Z33">
            <v>105696.36</v>
          </cell>
          <cell r="AA33">
            <v>0</v>
          </cell>
          <cell r="AB33">
            <v>0</v>
          </cell>
          <cell r="AC33">
            <v>0</v>
          </cell>
          <cell r="AD33">
            <v>8033.37</v>
          </cell>
          <cell r="AE33">
            <v>5956.61</v>
          </cell>
          <cell r="AF33">
            <v>2076.7600000000002</v>
          </cell>
          <cell r="AG33">
            <v>0</v>
          </cell>
          <cell r="AH33">
            <v>3917.09</v>
          </cell>
          <cell r="AI33">
            <v>3909</v>
          </cell>
          <cell r="AJ33">
            <v>8.09</v>
          </cell>
          <cell r="AK33">
            <v>23497.5</v>
          </cell>
          <cell r="AL33">
            <v>8804</v>
          </cell>
          <cell r="AM33">
            <v>1802</v>
          </cell>
          <cell r="AN33">
            <v>13004.51</v>
          </cell>
          <cell r="AO33">
            <v>1669</v>
          </cell>
          <cell r="AP33">
            <v>11335.51</v>
          </cell>
          <cell r="AQ33">
            <v>0</v>
          </cell>
          <cell r="AR33">
            <v>1618.43</v>
          </cell>
          <cell r="AS33">
            <v>957</v>
          </cell>
          <cell r="AT33">
            <v>838257</v>
          </cell>
          <cell r="AU33">
            <v>838257</v>
          </cell>
          <cell r="AV33">
            <v>0</v>
          </cell>
          <cell r="AW33">
            <v>0</v>
          </cell>
          <cell r="AX33">
            <v>4391.97</v>
          </cell>
          <cell r="AY33">
            <v>0</v>
          </cell>
          <cell r="AZ33">
            <v>0</v>
          </cell>
          <cell r="BA33">
            <v>0</v>
          </cell>
          <cell r="BB33">
            <v>1908</v>
          </cell>
          <cell r="BC33">
            <v>1446.51</v>
          </cell>
          <cell r="BD33">
            <v>7361</v>
          </cell>
          <cell r="BE33">
            <v>2992.2</v>
          </cell>
          <cell r="BF33">
            <v>1081.1400000000001</v>
          </cell>
          <cell r="BG33">
            <v>4144.18</v>
          </cell>
          <cell r="BH33">
            <v>0</v>
          </cell>
          <cell r="BI33">
            <v>11972.26</v>
          </cell>
          <cell r="BJ33">
            <v>11532.34</v>
          </cell>
          <cell r="BK33">
            <v>439.92</v>
          </cell>
          <cell r="BL33">
            <v>6156</v>
          </cell>
          <cell r="BM33">
            <v>2868</v>
          </cell>
          <cell r="BN33">
            <v>3288</v>
          </cell>
          <cell r="BO33">
            <v>3934.6</v>
          </cell>
          <cell r="BP33">
            <v>5940</v>
          </cell>
          <cell r="BQ33">
            <v>20158</v>
          </cell>
          <cell r="BR33">
            <v>0</v>
          </cell>
          <cell r="BS33">
            <v>11696</v>
          </cell>
          <cell r="BT33">
            <v>1355</v>
          </cell>
          <cell r="BU33">
            <v>22013</v>
          </cell>
          <cell r="BV33">
            <v>1688</v>
          </cell>
          <cell r="BW33">
            <v>10507.19</v>
          </cell>
          <cell r="BX33">
            <v>312.54000000000002</v>
          </cell>
          <cell r="BY33">
            <v>16811.72</v>
          </cell>
          <cell r="BZ33">
            <v>0</v>
          </cell>
          <cell r="CA33">
            <v>15956.06</v>
          </cell>
          <cell r="CB33">
            <v>855.66</v>
          </cell>
          <cell r="CC33">
            <v>1147.08</v>
          </cell>
          <cell r="CD33">
            <v>15409</v>
          </cell>
          <cell r="CE33">
            <v>12550</v>
          </cell>
          <cell r="CF33">
            <v>2859</v>
          </cell>
          <cell r="CG33">
            <v>11760</v>
          </cell>
          <cell r="CH33">
            <v>0</v>
          </cell>
          <cell r="CI33">
            <v>1635</v>
          </cell>
          <cell r="CJ33">
            <v>0</v>
          </cell>
          <cell r="CK33">
            <v>0</v>
          </cell>
          <cell r="CL33">
            <v>730</v>
          </cell>
          <cell r="CM33">
            <v>4067</v>
          </cell>
          <cell r="CN33">
            <v>0</v>
          </cell>
          <cell r="CO33">
            <v>149790.12</v>
          </cell>
          <cell r="CP33">
            <v>148695</v>
          </cell>
          <cell r="CQ33">
            <v>321</v>
          </cell>
          <cell r="CR33">
            <v>774.12</v>
          </cell>
          <cell r="CS33">
            <v>132.9</v>
          </cell>
          <cell r="CT33">
            <v>0</v>
          </cell>
          <cell r="CU33">
            <v>4048.78</v>
          </cell>
          <cell r="CV33">
            <v>598.24</v>
          </cell>
          <cell r="CW33">
            <v>982.74</v>
          </cell>
          <cell r="CX33">
            <v>22.06</v>
          </cell>
          <cell r="CY33">
            <v>455</v>
          </cell>
          <cell r="CZ33">
            <v>1994</v>
          </cell>
          <cell r="DA33">
            <v>1684.46</v>
          </cell>
        </row>
        <row r="34">
          <cell r="A34" t="str">
            <v>Total service area</v>
          </cell>
          <cell r="B34" t="str">
            <v>AREA</v>
          </cell>
          <cell r="C34">
            <v>2004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4</v>
          </cell>
          <cell r="Q34">
            <v>2</v>
          </cell>
          <cell r="R34">
            <v>66</v>
          </cell>
          <cell r="S34">
            <v>21.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4000</v>
          </cell>
          <cell r="AD34">
            <v>411.5</v>
          </cell>
          <cell r="AE34">
            <v>402.5</v>
          </cell>
          <cell r="AF34">
            <v>9</v>
          </cell>
          <cell r="AG34">
            <v>68.12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4</v>
          </cell>
          <cell r="BI34">
            <v>88</v>
          </cell>
          <cell r="BJ34">
            <v>41</v>
          </cell>
          <cell r="BK34">
            <v>47</v>
          </cell>
          <cell r="BL34">
            <v>775.8</v>
          </cell>
          <cell r="BM34">
            <v>208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7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2.3199999999999998</v>
          </cell>
          <cell r="CA34">
            <v>58.61</v>
          </cell>
          <cell r="CB34">
            <v>2.97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13.3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4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3997</v>
          </cell>
          <cell r="AD35">
            <v>120.75</v>
          </cell>
          <cell r="AE35">
            <v>120.75</v>
          </cell>
          <cell r="AF35">
            <v>0</v>
          </cell>
          <cell r="AG35">
            <v>45.42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7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20</v>
          </cell>
          <cell r="BG35">
            <v>372.4</v>
          </cell>
          <cell r="BH35">
            <v>4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0</v>
          </cell>
          <cell r="BU35">
            <v>0</v>
          </cell>
          <cell r="BV35">
            <v>71.64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</v>
          </cell>
          <cell r="CM35">
            <v>8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4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4</v>
          </cell>
          <cell r="Q36">
            <v>2</v>
          </cell>
          <cell r="R36">
            <v>18</v>
          </cell>
          <cell r="S36">
            <v>21.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3</v>
          </cell>
          <cell r="AD36">
            <v>290.75</v>
          </cell>
          <cell r="AE36">
            <v>281.75</v>
          </cell>
          <cell r="AF36">
            <v>9</v>
          </cell>
          <cell r="AG36">
            <v>22.7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5.07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4.77999999999997</v>
          </cell>
          <cell r="BM36">
            <v>208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15.5</v>
          </cell>
          <cell r="BU36">
            <v>27</v>
          </cell>
          <cell r="BV36">
            <v>71.36</v>
          </cell>
          <cell r="BW36">
            <v>35.6</v>
          </cell>
          <cell r="BX36">
            <v>15</v>
          </cell>
          <cell r="BY36">
            <v>63.9</v>
          </cell>
          <cell r="BZ36">
            <v>2.3199999999999998</v>
          </cell>
          <cell r="CA36">
            <v>58.61</v>
          </cell>
          <cell r="CB36">
            <v>2.97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1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13.3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4</v>
          </cell>
          <cell r="D37">
            <v>3000</v>
          </cell>
          <cell r="E37">
            <v>167053</v>
          </cell>
          <cell r="F37">
            <v>83178</v>
          </cell>
          <cell r="G37">
            <v>25000</v>
          </cell>
          <cell r="H37">
            <v>88300</v>
          </cell>
          <cell r="I37">
            <v>160800</v>
          </cell>
          <cell r="J37">
            <v>127950</v>
          </cell>
          <cell r="K37">
            <v>17800</v>
          </cell>
          <cell r="L37">
            <v>2600</v>
          </cell>
          <cell r="M37">
            <v>94769</v>
          </cell>
          <cell r="N37">
            <v>3100</v>
          </cell>
          <cell r="O37">
            <v>22000</v>
          </cell>
          <cell r="P37">
            <v>4000</v>
          </cell>
          <cell r="Q37">
            <v>1450</v>
          </cell>
          <cell r="R37">
            <v>6700</v>
          </cell>
          <cell r="S37">
            <v>68450</v>
          </cell>
          <cell r="T37">
            <v>690000</v>
          </cell>
          <cell r="U37">
            <v>208402</v>
          </cell>
          <cell r="V37">
            <v>32542</v>
          </cell>
          <cell r="W37">
            <v>7138</v>
          </cell>
          <cell r="X37">
            <v>68360</v>
          </cell>
          <cell r="Y37">
            <v>42361</v>
          </cell>
          <cell r="Z37">
            <v>27750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1475</v>
          </cell>
          <cell r="AI37">
            <v>117900</v>
          </cell>
          <cell r="AJ37">
            <v>3575</v>
          </cell>
          <cell r="AK37">
            <v>43728</v>
          </cell>
          <cell r="AL37">
            <v>55000</v>
          </cell>
          <cell r="AM37">
            <v>5825</v>
          </cell>
          <cell r="AN37">
            <v>603762</v>
          </cell>
          <cell r="AO37">
            <v>469504</v>
          </cell>
          <cell r="AP37">
            <v>134258</v>
          </cell>
          <cell r="AQ37">
            <v>2433</v>
          </cell>
          <cell r="AR37">
            <v>10500</v>
          </cell>
          <cell r="AS37">
            <v>413000</v>
          </cell>
          <cell r="AT37">
            <v>2492200</v>
          </cell>
          <cell r="AU37">
            <v>2490000</v>
          </cell>
          <cell r="AV37">
            <v>2200</v>
          </cell>
          <cell r="AW37">
            <v>766175</v>
          </cell>
          <cell r="AX37">
            <v>30900</v>
          </cell>
          <cell r="AY37">
            <v>12000</v>
          </cell>
          <cell r="AZ37">
            <v>57800</v>
          </cell>
          <cell r="BA37">
            <v>220740</v>
          </cell>
          <cell r="BB37">
            <v>22000</v>
          </cell>
          <cell r="BC37">
            <v>21007</v>
          </cell>
          <cell r="BD37">
            <v>336500</v>
          </cell>
          <cell r="BE37">
            <v>19756</v>
          </cell>
          <cell r="BF37">
            <v>15700</v>
          </cell>
          <cell r="BG37">
            <v>56000</v>
          </cell>
          <cell r="BH37">
            <v>402</v>
          </cell>
          <cell r="BI37">
            <v>78991</v>
          </cell>
          <cell r="BJ37">
            <v>74636</v>
          </cell>
          <cell r="BK37">
            <v>4355</v>
          </cell>
          <cell r="BL37">
            <v>121762</v>
          </cell>
          <cell r="BM37">
            <v>82062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5700</v>
          </cell>
          <cell r="BT37">
            <v>27576</v>
          </cell>
          <cell r="BU37">
            <v>30000</v>
          </cell>
          <cell r="BV37">
            <v>150000</v>
          </cell>
          <cell r="BW37">
            <v>20200</v>
          </cell>
          <cell r="BX37">
            <v>6500</v>
          </cell>
          <cell r="BY37">
            <v>79265</v>
          </cell>
          <cell r="BZ37">
            <v>1346</v>
          </cell>
          <cell r="CA37">
            <v>75440</v>
          </cell>
          <cell r="CB37">
            <v>2479</v>
          </cell>
          <cell r="CC37">
            <v>18450</v>
          </cell>
          <cell r="CD37">
            <v>683000</v>
          </cell>
          <cell r="CE37">
            <v>638000</v>
          </cell>
          <cell r="CF37">
            <v>45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7551</v>
          </cell>
          <cell r="CP37">
            <v>289476</v>
          </cell>
          <cell r="CQ37">
            <v>7550</v>
          </cell>
          <cell r="CR37">
            <v>10525</v>
          </cell>
          <cell r="CS37">
            <v>15000</v>
          </cell>
          <cell r="CT37">
            <v>139800</v>
          </cell>
          <cell r="CU37">
            <v>47161</v>
          </cell>
          <cell r="CV37">
            <v>6400</v>
          </cell>
          <cell r="CW37">
            <v>7411</v>
          </cell>
          <cell r="CX37">
            <v>3800</v>
          </cell>
          <cell r="CY37">
            <v>41200</v>
          </cell>
          <cell r="CZ37">
            <v>11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4</v>
          </cell>
          <cell r="D38">
            <v>3000</v>
          </cell>
          <cell r="E38">
            <v>181579</v>
          </cell>
          <cell r="F38">
            <v>85488</v>
          </cell>
          <cell r="G38">
            <v>30000</v>
          </cell>
          <cell r="H38">
            <v>88300</v>
          </cell>
          <cell r="I38">
            <v>160800</v>
          </cell>
          <cell r="J38">
            <v>127950</v>
          </cell>
          <cell r="K38">
            <v>26000</v>
          </cell>
          <cell r="L38">
            <v>2600</v>
          </cell>
          <cell r="M38">
            <v>107341</v>
          </cell>
          <cell r="N38">
            <v>3100</v>
          </cell>
          <cell r="O38">
            <v>22000</v>
          </cell>
          <cell r="P38">
            <v>12500</v>
          </cell>
          <cell r="Q38">
            <v>4500</v>
          </cell>
          <cell r="R38">
            <v>5000</v>
          </cell>
          <cell r="S38">
            <v>20997</v>
          </cell>
          <cell r="T38">
            <v>690000</v>
          </cell>
          <cell r="U38">
            <v>208402</v>
          </cell>
          <cell r="V38">
            <v>62569</v>
          </cell>
          <cell r="W38">
            <v>8700</v>
          </cell>
          <cell r="X38">
            <v>98785</v>
          </cell>
          <cell r="Y38">
            <v>42361</v>
          </cell>
          <cell r="Z38">
            <v>27750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1475</v>
          </cell>
          <cell r="AI38">
            <v>117900</v>
          </cell>
          <cell r="AJ38">
            <v>3575</v>
          </cell>
          <cell r="AK38">
            <v>43728</v>
          </cell>
          <cell r="AL38">
            <v>55000</v>
          </cell>
          <cell r="AM38">
            <v>5825</v>
          </cell>
          <cell r="AN38">
            <v>661402</v>
          </cell>
          <cell r="AO38">
            <v>527144</v>
          </cell>
          <cell r="AP38">
            <v>134258</v>
          </cell>
          <cell r="AQ38">
            <v>2433</v>
          </cell>
          <cell r="AR38">
            <v>10500</v>
          </cell>
          <cell r="AS38">
            <v>413000</v>
          </cell>
          <cell r="AT38">
            <v>2492200</v>
          </cell>
          <cell r="AU38">
            <v>2490000</v>
          </cell>
          <cell r="AV38">
            <v>2200</v>
          </cell>
          <cell r="AW38">
            <v>848875</v>
          </cell>
          <cell r="AX38">
            <v>30900</v>
          </cell>
          <cell r="AY38">
            <v>16500</v>
          </cell>
          <cell r="AZ38">
            <v>119000</v>
          </cell>
          <cell r="BA38">
            <v>220740</v>
          </cell>
          <cell r="BB38">
            <v>22000</v>
          </cell>
          <cell r="BC38">
            <v>34035</v>
          </cell>
          <cell r="BD38">
            <v>336500</v>
          </cell>
          <cell r="BE38">
            <v>24756</v>
          </cell>
          <cell r="BF38">
            <v>16700</v>
          </cell>
          <cell r="BG38">
            <v>56000</v>
          </cell>
          <cell r="BH38">
            <v>402</v>
          </cell>
          <cell r="BI38">
            <v>83868</v>
          </cell>
          <cell r="BJ38">
            <v>74636</v>
          </cell>
          <cell r="BK38">
            <v>9232</v>
          </cell>
          <cell r="BL38">
            <v>129462</v>
          </cell>
          <cell r="BM38">
            <v>82062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5700</v>
          </cell>
          <cell r="BT38">
            <v>27576</v>
          </cell>
          <cell r="BU38">
            <v>30000</v>
          </cell>
          <cell r="BV38">
            <v>150000</v>
          </cell>
          <cell r="BW38">
            <v>20200</v>
          </cell>
          <cell r="BX38">
            <v>6500</v>
          </cell>
          <cell r="BY38">
            <v>79265</v>
          </cell>
          <cell r="BZ38">
            <v>1346</v>
          </cell>
          <cell r="CA38">
            <v>75440</v>
          </cell>
          <cell r="CB38">
            <v>2479</v>
          </cell>
          <cell r="CC38">
            <v>18450</v>
          </cell>
          <cell r="CD38">
            <v>683000</v>
          </cell>
          <cell r="CE38">
            <v>638000</v>
          </cell>
          <cell r="CF38">
            <v>45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92428</v>
          </cell>
          <cell r="CP38">
            <v>345270</v>
          </cell>
          <cell r="CQ38">
            <v>21000</v>
          </cell>
          <cell r="CR38">
            <v>26158</v>
          </cell>
          <cell r="CS38">
            <v>15000</v>
          </cell>
          <cell r="CT38">
            <v>139800</v>
          </cell>
          <cell r="CU38">
            <v>47161</v>
          </cell>
          <cell r="CV38">
            <v>11000</v>
          </cell>
          <cell r="CW38">
            <v>7411</v>
          </cell>
          <cell r="CX38">
            <v>9000</v>
          </cell>
          <cell r="CY38">
            <v>66700</v>
          </cell>
          <cell r="CZ38">
            <v>11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4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828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5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16</v>
          </cell>
          <cell r="CP39">
            <v>0</v>
          </cell>
          <cell r="CQ39">
            <v>0</v>
          </cell>
          <cell r="CR39">
            <v>1616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50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4</v>
          </cell>
          <cell r="D40">
            <v>7906</v>
          </cell>
          <cell r="E40">
            <v>274862</v>
          </cell>
          <cell r="F40">
            <v>176687</v>
          </cell>
          <cell r="G40">
            <v>43268</v>
          </cell>
          <cell r="H40">
            <v>159544</v>
          </cell>
          <cell r="I40">
            <v>286076</v>
          </cell>
          <cell r="J40">
            <v>244129</v>
          </cell>
          <cell r="K40">
            <v>27631</v>
          </cell>
          <cell r="L40">
            <v>7834</v>
          </cell>
          <cell r="M40">
            <v>140468</v>
          </cell>
          <cell r="N40">
            <v>5811</v>
          </cell>
          <cell r="O40">
            <v>70523</v>
          </cell>
          <cell r="P40">
            <v>7251</v>
          </cell>
          <cell r="Q40">
            <v>1631</v>
          </cell>
          <cell r="R40">
            <v>16258</v>
          </cell>
          <cell r="S40">
            <v>34623</v>
          </cell>
          <cell r="T40">
            <v>1240200</v>
          </cell>
          <cell r="U40">
            <v>488</v>
          </cell>
          <cell r="V40">
            <v>81291</v>
          </cell>
          <cell r="W40">
            <v>15318</v>
          </cell>
          <cell r="X40">
            <v>91605</v>
          </cell>
          <cell r="Y40">
            <v>102891</v>
          </cell>
          <cell r="Z40">
            <v>50710</v>
          </cell>
          <cell r="AA40">
            <v>18859</v>
          </cell>
          <cell r="AB40">
            <v>11563</v>
          </cell>
          <cell r="AC40">
            <v>44252</v>
          </cell>
          <cell r="AD40">
            <v>197509</v>
          </cell>
          <cell r="AE40">
            <v>184248</v>
          </cell>
          <cell r="AF40">
            <v>13261</v>
          </cell>
          <cell r="AG40">
            <v>39459</v>
          </cell>
          <cell r="AH40">
            <v>247574</v>
          </cell>
          <cell r="AI40">
            <v>243748</v>
          </cell>
          <cell r="AJ40">
            <v>3826</v>
          </cell>
          <cell r="AK40">
            <v>73676</v>
          </cell>
          <cell r="AL40">
            <v>98950</v>
          </cell>
          <cell r="AM40">
            <v>22160</v>
          </cell>
          <cell r="AN40">
            <v>1077296.67</v>
          </cell>
          <cell r="AO40">
            <v>836121.67</v>
          </cell>
          <cell r="AP40">
            <v>241175</v>
          </cell>
          <cell r="AQ40">
            <v>7653</v>
          </cell>
          <cell r="AR40">
            <v>40003</v>
          </cell>
          <cell r="AS40">
            <v>578900</v>
          </cell>
          <cell r="AT40">
            <v>9651</v>
          </cell>
          <cell r="AU40">
            <v>4438</v>
          </cell>
          <cell r="AV40">
            <v>5213</v>
          </cell>
          <cell r="AW40">
            <v>1405279</v>
          </cell>
          <cell r="AX40">
            <v>53706</v>
          </cell>
          <cell r="AY40">
            <v>22867</v>
          </cell>
          <cell r="AZ40">
            <v>147462</v>
          </cell>
          <cell r="BA40">
            <v>344351</v>
          </cell>
          <cell r="BB40">
            <v>50333</v>
          </cell>
          <cell r="BC40">
            <v>46324</v>
          </cell>
          <cell r="BD40">
            <v>536394</v>
          </cell>
          <cell r="BE40">
            <v>34630</v>
          </cell>
          <cell r="BF40">
            <v>40658</v>
          </cell>
          <cell r="BG40">
            <v>104178</v>
          </cell>
          <cell r="BH40">
            <v>3991</v>
          </cell>
          <cell r="BI40">
            <v>132614</v>
          </cell>
          <cell r="BJ40">
            <v>122374</v>
          </cell>
          <cell r="BK40">
            <v>10240</v>
          </cell>
          <cell r="BL40">
            <v>201345</v>
          </cell>
          <cell r="BM40">
            <v>139345</v>
          </cell>
          <cell r="BN40">
            <v>62000</v>
          </cell>
          <cell r="BO40">
            <v>30163</v>
          </cell>
          <cell r="BP40">
            <v>64706</v>
          </cell>
          <cell r="BQ40">
            <v>121809</v>
          </cell>
          <cell r="BR40">
            <v>23920</v>
          </cell>
          <cell r="BS40">
            <v>275735</v>
          </cell>
          <cell r="BT40">
            <v>42087</v>
          </cell>
          <cell r="BU40">
            <v>74924</v>
          </cell>
          <cell r="BV40">
            <v>233000</v>
          </cell>
          <cell r="BW40">
            <v>43015</v>
          </cell>
          <cell r="BX40">
            <v>20090</v>
          </cell>
          <cell r="BY40">
            <v>161348</v>
          </cell>
          <cell r="BZ40">
            <v>2976</v>
          </cell>
          <cell r="CA40">
            <v>151842</v>
          </cell>
          <cell r="CB40">
            <v>6530</v>
          </cell>
          <cell r="CC40">
            <v>33790</v>
          </cell>
          <cell r="CD40">
            <v>1066070</v>
          </cell>
          <cell r="CE40">
            <v>992497</v>
          </cell>
          <cell r="CF40">
            <v>73573</v>
          </cell>
          <cell r="CG40">
            <v>151</v>
          </cell>
          <cell r="CH40">
            <v>19991</v>
          </cell>
          <cell r="CI40">
            <v>26771</v>
          </cell>
          <cell r="CJ40">
            <v>21279</v>
          </cell>
          <cell r="CK40">
            <v>60964</v>
          </cell>
          <cell r="CL40">
            <v>198752</v>
          </cell>
          <cell r="CM40">
            <v>38752</v>
          </cell>
          <cell r="CN40">
            <v>4420214</v>
          </cell>
          <cell r="CO40">
            <v>458551</v>
          </cell>
          <cell r="CP40">
            <v>426300</v>
          </cell>
          <cell r="CQ40">
            <v>10016</v>
          </cell>
          <cell r="CR40">
            <v>22235</v>
          </cell>
          <cell r="CS40">
            <v>24285</v>
          </cell>
          <cell r="CT40">
            <v>227746</v>
          </cell>
          <cell r="CU40">
            <v>84210</v>
          </cell>
          <cell r="CV40">
            <v>16254</v>
          </cell>
          <cell r="CW40">
            <v>24</v>
          </cell>
          <cell r="CX40">
            <v>11065</v>
          </cell>
          <cell r="CY40">
            <v>94390</v>
          </cell>
          <cell r="CZ40">
            <v>152518</v>
          </cell>
          <cell r="DA40">
            <v>67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4</v>
          </cell>
          <cell r="D41">
            <v>7482</v>
          </cell>
          <cell r="E41">
            <v>274400</v>
          </cell>
          <cell r="F41">
            <v>203116</v>
          </cell>
          <cell r="G41">
            <v>45669</v>
          </cell>
          <cell r="H41">
            <v>172536</v>
          </cell>
          <cell r="I41">
            <v>338382</v>
          </cell>
          <cell r="J41">
            <v>278055</v>
          </cell>
          <cell r="K41">
            <v>24930</v>
          </cell>
          <cell r="L41">
            <v>6092</v>
          </cell>
          <cell r="M41">
            <v>167094</v>
          </cell>
          <cell r="N41">
            <v>5684</v>
          </cell>
          <cell r="O41">
            <v>54873</v>
          </cell>
          <cell r="P41">
            <v>4509</v>
          </cell>
          <cell r="Q41">
            <v>1572</v>
          </cell>
          <cell r="R41">
            <v>14906</v>
          </cell>
          <cell r="S41">
            <v>43845</v>
          </cell>
          <cell r="T41">
            <v>1426800</v>
          </cell>
          <cell r="U41">
            <v>602</v>
          </cell>
          <cell r="V41">
            <v>64632</v>
          </cell>
          <cell r="W41">
            <v>9225</v>
          </cell>
          <cell r="X41">
            <v>124845</v>
          </cell>
          <cell r="Y41">
            <v>99671</v>
          </cell>
          <cell r="Z41">
            <v>49484</v>
          </cell>
          <cell r="AA41">
            <v>13508</v>
          </cell>
          <cell r="AB41">
            <v>8129</v>
          </cell>
          <cell r="AC41">
            <v>23287</v>
          </cell>
          <cell r="AD41">
            <v>149649</v>
          </cell>
          <cell r="AE41">
            <v>140106</v>
          </cell>
          <cell r="AF41">
            <v>9543</v>
          </cell>
          <cell r="AG41">
            <v>53374</v>
          </cell>
          <cell r="AH41">
            <v>258016</v>
          </cell>
          <cell r="AI41">
            <v>254968</v>
          </cell>
          <cell r="AJ41">
            <v>3048</v>
          </cell>
          <cell r="AK41">
            <v>66423</v>
          </cell>
          <cell r="AL41">
            <v>90154</v>
          </cell>
          <cell r="AM41">
            <v>17926</v>
          </cell>
          <cell r="AN41">
            <v>1181579.23</v>
          </cell>
          <cell r="AO41">
            <v>916979.23</v>
          </cell>
          <cell r="AP41">
            <v>264600</v>
          </cell>
          <cell r="AQ41">
            <v>4896</v>
          </cell>
          <cell r="AR41">
            <v>32076</v>
          </cell>
          <cell r="AS41">
            <v>645900</v>
          </cell>
          <cell r="AT41">
            <v>6247</v>
          </cell>
          <cell r="AU41">
            <v>3043</v>
          </cell>
          <cell r="AV41">
            <v>3204</v>
          </cell>
          <cell r="AW41">
            <v>1256230</v>
          </cell>
          <cell r="AX41">
            <v>38260</v>
          </cell>
          <cell r="AY41">
            <v>17147</v>
          </cell>
          <cell r="AZ41">
            <v>109502</v>
          </cell>
          <cell r="BA41">
            <v>338448</v>
          </cell>
          <cell r="BB41">
            <v>43804</v>
          </cell>
          <cell r="BC41">
            <v>34343</v>
          </cell>
          <cell r="BD41">
            <v>626856</v>
          </cell>
          <cell r="BE41">
            <v>37690</v>
          </cell>
          <cell r="BF41">
            <v>36300</v>
          </cell>
          <cell r="BG41">
            <v>101506</v>
          </cell>
          <cell r="BH41">
            <v>3891</v>
          </cell>
          <cell r="BI41">
            <v>140248</v>
          </cell>
          <cell r="BJ41">
            <v>133011</v>
          </cell>
          <cell r="BK41">
            <v>7237</v>
          </cell>
          <cell r="BL41">
            <v>232149</v>
          </cell>
          <cell r="BM41">
            <v>163149</v>
          </cell>
          <cell r="BN41">
            <v>69000</v>
          </cell>
          <cell r="BO41">
            <v>36150</v>
          </cell>
          <cell r="BP41">
            <v>62443</v>
          </cell>
          <cell r="BQ41">
            <v>83059</v>
          </cell>
          <cell r="BR41">
            <v>19088</v>
          </cell>
          <cell r="BS41">
            <v>330378</v>
          </cell>
          <cell r="BT41">
            <v>42493</v>
          </cell>
          <cell r="BU41">
            <v>73528</v>
          </cell>
          <cell r="BV41">
            <v>200000</v>
          </cell>
          <cell r="BW41">
            <v>26600</v>
          </cell>
          <cell r="BX41">
            <v>10625</v>
          </cell>
          <cell r="BY41">
            <v>136574</v>
          </cell>
          <cell r="BZ41">
            <v>1880</v>
          </cell>
          <cell r="CA41">
            <v>129702</v>
          </cell>
          <cell r="CB41">
            <v>4992</v>
          </cell>
          <cell r="CC41">
            <v>34961</v>
          </cell>
          <cell r="CD41">
            <v>1300564</v>
          </cell>
          <cell r="CE41">
            <v>1230769</v>
          </cell>
          <cell r="CF41">
            <v>69795</v>
          </cell>
          <cell r="CG41">
            <v>108</v>
          </cell>
          <cell r="CH41">
            <v>14941</v>
          </cell>
          <cell r="CI41">
            <v>30552</v>
          </cell>
          <cell r="CJ41">
            <v>14564</v>
          </cell>
          <cell r="CK41">
            <v>65409</v>
          </cell>
          <cell r="CL41">
            <v>155397</v>
          </cell>
          <cell r="CM41">
            <v>41171</v>
          </cell>
          <cell r="CN41">
            <v>4520766</v>
          </cell>
          <cell r="CO41">
            <v>421821</v>
          </cell>
          <cell r="CP41">
            <v>398500</v>
          </cell>
          <cell r="CQ41">
            <v>8614</v>
          </cell>
          <cell r="CR41">
            <v>14707</v>
          </cell>
          <cell r="CS41">
            <v>21397</v>
          </cell>
          <cell r="CT41">
            <v>229605</v>
          </cell>
          <cell r="CU41">
            <v>87178</v>
          </cell>
          <cell r="CV41">
            <v>13414</v>
          </cell>
          <cell r="CW41">
            <v>25</v>
          </cell>
          <cell r="CX41">
            <v>10761</v>
          </cell>
          <cell r="CY41">
            <v>61323</v>
          </cell>
          <cell r="CZ41">
            <v>155149</v>
          </cell>
          <cell r="DA41">
            <v>70862</v>
          </cell>
        </row>
        <row r="42">
          <cell r="A42" t="str">
            <v>Utility Annual Peak load</v>
          </cell>
          <cell r="C42">
            <v>2004</v>
          </cell>
          <cell r="D42">
            <v>7906</v>
          </cell>
          <cell r="E42">
            <v>274862</v>
          </cell>
          <cell r="F42">
            <v>203116</v>
          </cell>
          <cell r="G42">
            <v>45669</v>
          </cell>
          <cell r="H42">
            <v>172536</v>
          </cell>
          <cell r="I42">
            <v>338382</v>
          </cell>
          <cell r="J42">
            <v>278055</v>
          </cell>
          <cell r="K42">
            <v>27631</v>
          </cell>
          <cell r="L42">
            <v>7834</v>
          </cell>
          <cell r="M42">
            <v>167094</v>
          </cell>
          <cell r="N42">
            <v>5811</v>
          </cell>
          <cell r="O42">
            <v>70523</v>
          </cell>
          <cell r="P42">
            <v>7251</v>
          </cell>
          <cell r="Q42">
            <v>1631</v>
          </cell>
          <cell r="R42">
            <v>16258</v>
          </cell>
          <cell r="S42">
            <v>43845</v>
          </cell>
          <cell r="T42">
            <v>1426800</v>
          </cell>
          <cell r="U42">
            <v>602</v>
          </cell>
          <cell r="V42">
            <v>81291</v>
          </cell>
          <cell r="W42">
            <v>15318</v>
          </cell>
          <cell r="X42">
            <v>124845</v>
          </cell>
          <cell r="Y42">
            <v>102891</v>
          </cell>
          <cell r="Z42">
            <v>50710</v>
          </cell>
          <cell r="AA42">
            <v>18859</v>
          </cell>
          <cell r="AB42">
            <v>11563</v>
          </cell>
          <cell r="AC42">
            <v>44252</v>
          </cell>
          <cell r="AD42">
            <v>197509</v>
          </cell>
          <cell r="AE42">
            <v>184248</v>
          </cell>
          <cell r="AF42">
            <v>13261</v>
          </cell>
          <cell r="AG42">
            <v>53374</v>
          </cell>
          <cell r="AH42">
            <v>258016</v>
          </cell>
          <cell r="AI42">
            <v>254968</v>
          </cell>
          <cell r="AJ42">
            <v>3826</v>
          </cell>
          <cell r="AK42">
            <v>73676</v>
          </cell>
          <cell r="AL42">
            <v>98950</v>
          </cell>
          <cell r="AM42">
            <v>22160</v>
          </cell>
          <cell r="AN42">
            <v>1181579.23</v>
          </cell>
          <cell r="AO42">
            <v>916979.23</v>
          </cell>
          <cell r="AP42">
            <v>264600</v>
          </cell>
          <cell r="AQ42">
            <v>7653</v>
          </cell>
          <cell r="AR42">
            <v>40003</v>
          </cell>
          <cell r="AS42">
            <v>645900</v>
          </cell>
          <cell r="AT42">
            <v>9651</v>
          </cell>
          <cell r="AU42">
            <v>4438</v>
          </cell>
          <cell r="AV42">
            <v>5213</v>
          </cell>
          <cell r="AW42">
            <v>1405279</v>
          </cell>
          <cell r="AX42">
            <v>53706</v>
          </cell>
          <cell r="AY42">
            <v>22867</v>
          </cell>
          <cell r="AZ42">
            <v>147462</v>
          </cell>
          <cell r="BA42">
            <v>344351</v>
          </cell>
          <cell r="BB42">
            <v>50333</v>
          </cell>
          <cell r="BC42">
            <v>46324</v>
          </cell>
          <cell r="BD42">
            <v>626856</v>
          </cell>
          <cell r="BE42">
            <v>37690</v>
          </cell>
          <cell r="BF42">
            <v>40658</v>
          </cell>
          <cell r="BG42">
            <v>104178</v>
          </cell>
          <cell r="BH42">
            <v>3991</v>
          </cell>
          <cell r="BI42">
            <v>140248</v>
          </cell>
          <cell r="BJ42">
            <v>133011</v>
          </cell>
          <cell r="BK42">
            <v>10240</v>
          </cell>
          <cell r="BL42">
            <v>232149</v>
          </cell>
          <cell r="BM42">
            <v>163149</v>
          </cell>
          <cell r="BN42">
            <v>69000</v>
          </cell>
          <cell r="BO42">
            <v>36150</v>
          </cell>
          <cell r="BP42">
            <v>64706</v>
          </cell>
          <cell r="BQ42">
            <v>121809</v>
          </cell>
          <cell r="BR42">
            <v>23920</v>
          </cell>
          <cell r="BS42">
            <v>330378</v>
          </cell>
          <cell r="BT42">
            <v>42493</v>
          </cell>
          <cell r="BU42">
            <v>74924</v>
          </cell>
          <cell r="BV42">
            <v>233000</v>
          </cell>
          <cell r="BW42">
            <v>43015</v>
          </cell>
          <cell r="BX42">
            <v>20090</v>
          </cell>
          <cell r="BY42">
            <v>161348</v>
          </cell>
          <cell r="BZ42">
            <v>2976</v>
          </cell>
          <cell r="CA42">
            <v>151842</v>
          </cell>
          <cell r="CB42">
            <v>6530</v>
          </cell>
          <cell r="CC42">
            <v>34961</v>
          </cell>
        </row>
        <row r="43">
          <cell r="A43" t="str">
            <v>Utility average peak load</v>
          </cell>
          <cell r="B43" t="str">
            <v>PEAKA</v>
          </cell>
          <cell r="C43">
            <v>2004</v>
          </cell>
          <cell r="D43">
            <v>6066</v>
          </cell>
          <cell r="E43">
            <v>243518</v>
          </cell>
          <cell r="F43">
            <v>173820</v>
          </cell>
          <cell r="G43">
            <v>41600</v>
          </cell>
          <cell r="H43">
            <v>153245</v>
          </cell>
          <cell r="I43">
            <v>274618</v>
          </cell>
          <cell r="J43">
            <v>276185</v>
          </cell>
          <cell r="K43">
            <v>24429</v>
          </cell>
          <cell r="L43">
            <v>5119</v>
          </cell>
          <cell r="M43">
            <v>141017</v>
          </cell>
          <cell r="N43">
            <v>5203</v>
          </cell>
          <cell r="O43">
            <v>56690</v>
          </cell>
          <cell r="P43">
            <v>4894</v>
          </cell>
          <cell r="Q43">
            <v>1421</v>
          </cell>
          <cell r="R43">
            <v>14215</v>
          </cell>
          <cell r="S43">
            <v>34339</v>
          </cell>
          <cell r="T43">
            <v>1221577</v>
          </cell>
          <cell r="U43">
            <v>495</v>
          </cell>
          <cell r="V43">
            <v>62959</v>
          </cell>
          <cell r="W43">
            <v>10658</v>
          </cell>
          <cell r="X43">
            <v>93036</v>
          </cell>
          <cell r="Y43">
            <v>93103</v>
          </cell>
          <cell r="Z43">
            <v>45586</v>
          </cell>
          <cell r="AA43">
            <v>13637</v>
          </cell>
          <cell r="AB43">
            <v>1641</v>
          </cell>
          <cell r="AC43">
            <v>29385</v>
          </cell>
          <cell r="AD43">
            <v>146894</v>
          </cell>
          <cell r="AE43">
            <v>137521</v>
          </cell>
          <cell r="AF43">
            <v>9373</v>
          </cell>
          <cell r="AG43">
            <v>30897</v>
          </cell>
          <cell r="AH43">
            <v>238438</v>
          </cell>
          <cell r="AI43">
            <v>235516</v>
          </cell>
          <cell r="AJ43">
            <v>2922</v>
          </cell>
          <cell r="AK43">
            <v>61799</v>
          </cell>
          <cell r="AL43">
            <v>81183</v>
          </cell>
          <cell r="AM43">
            <v>18185</v>
          </cell>
          <cell r="AN43">
            <v>1044943.5</v>
          </cell>
          <cell r="AO43">
            <v>813298.5</v>
          </cell>
          <cell r="AP43">
            <v>231645</v>
          </cell>
          <cell r="AQ43">
            <v>4462</v>
          </cell>
          <cell r="AR43">
            <v>31984</v>
          </cell>
          <cell r="AS43">
            <v>560800</v>
          </cell>
          <cell r="AT43">
            <v>6690</v>
          </cell>
          <cell r="AU43">
            <v>3253</v>
          </cell>
          <cell r="AV43">
            <v>3437</v>
          </cell>
          <cell r="AW43">
            <v>1182432</v>
          </cell>
          <cell r="AX43">
            <v>39995</v>
          </cell>
          <cell r="AY43">
            <v>17544</v>
          </cell>
          <cell r="AZ43">
            <v>112201</v>
          </cell>
          <cell r="BA43">
            <v>309780</v>
          </cell>
          <cell r="BB43">
            <v>43176</v>
          </cell>
          <cell r="BC43">
            <v>34935</v>
          </cell>
          <cell r="BD43">
            <v>525337</v>
          </cell>
          <cell r="BE43">
            <v>33510</v>
          </cell>
          <cell r="BF43">
            <v>33583</v>
          </cell>
          <cell r="BG43">
            <v>93380</v>
          </cell>
          <cell r="BH43">
            <v>656</v>
          </cell>
          <cell r="BI43">
            <v>120976</v>
          </cell>
          <cell r="BJ43">
            <v>113601</v>
          </cell>
          <cell r="BK43">
            <v>7375</v>
          </cell>
          <cell r="BL43">
            <v>194888</v>
          </cell>
          <cell r="BM43">
            <v>134888</v>
          </cell>
          <cell r="BN43">
            <v>60000</v>
          </cell>
          <cell r="BO43">
            <v>29149</v>
          </cell>
          <cell r="BP43">
            <v>58317</v>
          </cell>
          <cell r="BQ43">
            <v>90195</v>
          </cell>
          <cell r="BR43">
            <v>21504</v>
          </cell>
          <cell r="BS43">
            <v>270811</v>
          </cell>
          <cell r="BT43">
            <v>38080</v>
          </cell>
          <cell r="BU43">
            <v>59320</v>
          </cell>
          <cell r="BV43">
            <v>188000</v>
          </cell>
          <cell r="BW43">
            <v>28653</v>
          </cell>
          <cell r="BX43">
            <v>13499</v>
          </cell>
          <cell r="BY43">
            <v>129383</v>
          </cell>
          <cell r="BZ43">
            <v>2157</v>
          </cell>
          <cell r="CA43">
            <v>121862</v>
          </cell>
          <cell r="CB43">
            <v>5364</v>
          </cell>
          <cell r="CC43">
            <v>31882</v>
          </cell>
          <cell r="CD43">
            <v>1076942</v>
          </cell>
          <cell r="CE43">
            <v>1013278</v>
          </cell>
          <cell r="CF43">
            <v>63664</v>
          </cell>
          <cell r="CG43">
            <v>114</v>
          </cell>
          <cell r="CH43">
            <v>15966</v>
          </cell>
          <cell r="CI43">
            <v>21972</v>
          </cell>
          <cell r="CJ43">
            <v>15767</v>
          </cell>
          <cell r="CK43">
            <v>57387</v>
          </cell>
          <cell r="CL43">
            <v>161420</v>
          </cell>
          <cell r="CM43">
            <v>37397</v>
          </cell>
          <cell r="CN43">
            <v>4042889</v>
          </cell>
          <cell r="CO43">
            <v>393912</v>
          </cell>
          <cell r="CP43">
            <v>370300</v>
          </cell>
          <cell r="CQ43">
            <v>8206</v>
          </cell>
          <cell r="CR43">
            <v>15406</v>
          </cell>
          <cell r="CS43">
            <v>17643</v>
          </cell>
          <cell r="CT43">
            <v>208987</v>
          </cell>
          <cell r="CU43">
            <v>79728</v>
          </cell>
          <cell r="CV43">
            <v>13916</v>
          </cell>
          <cell r="CW43">
            <v>24</v>
          </cell>
          <cell r="CX43">
            <v>10299</v>
          </cell>
          <cell r="CY43">
            <v>71394</v>
          </cell>
          <cell r="CZ43">
            <v>132481</v>
          </cell>
          <cell r="DA43">
            <v>64500</v>
          </cell>
        </row>
        <row r="44">
          <cell r="A44" t="str">
            <v>Total circuit kms of line</v>
          </cell>
          <cell r="B44" t="str">
            <v>KMC</v>
          </cell>
          <cell r="C44">
            <v>2004</v>
          </cell>
          <cell r="D44">
            <v>92.5</v>
          </cell>
          <cell r="E44">
            <v>1517</v>
          </cell>
          <cell r="F44">
            <v>783.5</v>
          </cell>
          <cell r="G44">
            <v>432</v>
          </cell>
          <cell r="H44">
            <v>446</v>
          </cell>
          <cell r="I44">
            <v>1383</v>
          </cell>
          <cell r="J44">
            <v>1082</v>
          </cell>
          <cell r="K44">
            <v>140.30000000000001</v>
          </cell>
          <cell r="L44">
            <v>27.5</v>
          </cell>
          <cell r="M44">
            <v>745</v>
          </cell>
          <cell r="N44">
            <v>21</v>
          </cell>
          <cell r="O44">
            <v>320</v>
          </cell>
          <cell r="P44">
            <v>28.1</v>
          </cell>
          <cell r="Q44">
            <v>7.6</v>
          </cell>
          <cell r="R44">
            <v>142</v>
          </cell>
          <cell r="S44">
            <v>136.1</v>
          </cell>
          <cell r="T44">
            <v>4972</v>
          </cell>
          <cell r="U44">
            <v>1184</v>
          </cell>
          <cell r="V44">
            <v>258</v>
          </cell>
          <cell r="W44">
            <v>136.19999999999999</v>
          </cell>
          <cell r="X44">
            <v>462.9</v>
          </cell>
          <cell r="Y44">
            <v>274.89999999999998</v>
          </cell>
          <cell r="Z44">
            <v>487.6</v>
          </cell>
          <cell r="AA44">
            <v>84.6</v>
          </cell>
          <cell r="AB44">
            <v>8.1</v>
          </cell>
          <cell r="AC44">
            <v>1832.5</v>
          </cell>
          <cell r="AD44">
            <v>870.6</v>
          </cell>
          <cell r="AE44">
            <v>833.6</v>
          </cell>
          <cell r="AF44">
            <v>37</v>
          </cell>
          <cell r="AG44">
            <v>233.4</v>
          </cell>
          <cell r="AH44">
            <v>948.4</v>
          </cell>
          <cell r="AI44">
            <v>916</v>
          </cell>
          <cell r="AJ44">
            <v>32.4</v>
          </cell>
          <cell r="AK44">
            <v>1649</v>
          </cell>
          <cell r="AL44">
            <v>1301.0999999999999</v>
          </cell>
          <cell r="AM44">
            <v>68.400000000000006</v>
          </cell>
          <cell r="AN44">
            <v>3203</v>
          </cell>
          <cell r="AO44">
            <v>2481</v>
          </cell>
          <cell r="AP44">
            <v>722</v>
          </cell>
          <cell r="AQ44">
            <v>22.8</v>
          </cell>
          <cell r="AR44">
            <v>65.400000000000006</v>
          </cell>
          <cell r="AS44">
            <v>2384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5040</v>
          </cell>
          <cell r="AX44">
            <v>596</v>
          </cell>
          <cell r="AY44">
            <v>98</v>
          </cell>
          <cell r="AZ44">
            <v>347.9</v>
          </cell>
          <cell r="BA44">
            <v>1758</v>
          </cell>
          <cell r="BB44">
            <v>100</v>
          </cell>
          <cell r="BC44">
            <v>659</v>
          </cell>
          <cell r="BD44">
            <v>2498</v>
          </cell>
          <cell r="BE44">
            <v>108</v>
          </cell>
          <cell r="BF44">
            <v>112</v>
          </cell>
          <cell r="BG44">
            <v>730</v>
          </cell>
          <cell r="BH44">
            <v>4</v>
          </cell>
          <cell r="BI44">
            <v>984.8</v>
          </cell>
          <cell r="BJ44">
            <v>627.5</v>
          </cell>
          <cell r="BK44">
            <v>357.3</v>
          </cell>
          <cell r="BL44">
            <v>2091</v>
          </cell>
          <cell r="BM44">
            <v>791</v>
          </cell>
          <cell r="BN44">
            <v>1300</v>
          </cell>
          <cell r="BO44">
            <v>327</v>
          </cell>
          <cell r="BP44">
            <v>770</v>
          </cell>
          <cell r="BQ44">
            <v>560</v>
          </cell>
          <cell r="BR44">
            <v>370</v>
          </cell>
          <cell r="BS44">
            <v>1316</v>
          </cell>
          <cell r="BT44">
            <v>236</v>
          </cell>
          <cell r="BU44">
            <v>297.7</v>
          </cell>
          <cell r="BV44">
            <v>1731</v>
          </cell>
          <cell r="BW44">
            <v>147.4</v>
          </cell>
          <cell r="BX44">
            <v>128</v>
          </cell>
          <cell r="BY44">
            <v>533.79999999999995</v>
          </cell>
          <cell r="BZ44">
            <v>11.8</v>
          </cell>
          <cell r="CA44">
            <v>494</v>
          </cell>
          <cell r="CB44">
            <v>28</v>
          </cell>
          <cell r="CC44">
            <v>271</v>
          </cell>
          <cell r="CD44">
            <v>5751.2</v>
          </cell>
          <cell r="CE44">
            <v>5379</v>
          </cell>
          <cell r="CF44">
            <v>372.2</v>
          </cell>
          <cell r="CG44">
            <v>711</v>
          </cell>
          <cell r="CH44">
            <v>70</v>
          </cell>
          <cell r="CI44">
            <v>86</v>
          </cell>
          <cell r="CJ44">
            <v>212</v>
          </cell>
          <cell r="CK44">
            <v>233</v>
          </cell>
          <cell r="CL44">
            <v>1338.1</v>
          </cell>
          <cell r="CM44">
            <v>231</v>
          </cell>
          <cell r="CN44">
            <v>16869</v>
          </cell>
          <cell r="CO44">
            <v>1789</v>
          </cell>
          <cell r="CP44">
            <v>1510</v>
          </cell>
          <cell r="CQ44">
            <v>32.799999999999997</v>
          </cell>
          <cell r="CR44">
            <v>246.2</v>
          </cell>
          <cell r="CS44">
            <v>208</v>
          </cell>
          <cell r="CT44">
            <v>1324.2</v>
          </cell>
          <cell r="CU44">
            <v>417.7</v>
          </cell>
          <cell r="CV44">
            <v>122</v>
          </cell>
          <cell r="CW44">
            <v>65.2</v>
          </cell>
          <cell r="CX44">
            <v>32.6</v>
          </cell>
          <cell r="CY44">
            <v>443.2</v>
          </cell>
          <cell r="CZ44">
            <v>956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4</v>
          </cell>
          <cell r="D45">
            <v>92</v>
          </cell>
          <cell r="E45">
            <v>690</v>
          </cell>
          <cell r="F45">
            <v>606.9</v>
          </cell>
          <cell r="G45">
            <v>405</v>
          </cell>
          <cell r="H45">
            <v>255</v>
          </cell>
          <cell r="I45">
            <v>818</v>
          </cell>
          <cell r="J45">
            <v>727</v>
          </cell>
          <cell r="K45">
            <v>77</v>
          </cell>
          <cell r="L45">
            <v>26</v>
          </cell>
          <cell r="M45">
            <v>525</v>
          </cell>
          <cell r="N45">
            <v>17</v>
          </cell>
          <cell r="O45">
            <v>220</v>
          </cell>
          <cell r="P45">
            <v>15.5</v>
          </cell>
          <cell r="Q45">
            <v>6.4</v>
          </cell>
          <cell r="R45">
            <v>137</v>
          </cell>
          <cell r="S45">
            <v>87.8</v>
          </cell>
          <cell r="T45">
            <v>1696</v>
          </cell>
          <cell r="U45">
            <v>813</v>
          </cell>
          <cell r="V45">
            <v>202.9</v>
          </cell>
          <cell r="W45">
            <v>125.6</v>
          </cell>
          <cell r="X45">
            <v>235.3</v>
          </cell>
          <cell r="Y45">
            <v>184.8</v>
          </cell>
          <cell r="Z45">
            <v>20.399999999999999</v>
          </cell>
          <cell r="AA45">
            <v>76.599999999999994</v>
          </cell>
          <cell r="AB45">
            <v>6.3</v>
          </cell>
          <cell r="AC45">
            <v>1831.4</v>
          </cell>
          <cell r="AD45">
            <v>695.6</v>
          </cell>
          <cell r="AE45">
            <v>660.6</v>
          </cell>
          <cell r="AF45">
            <v>35</v>
          </cell>
          <cell r="AG45">
            <v>177.2</v>
          </cell>
          <cell r="AH45">
            <v>411.8</v>
          </cell>
          <cell r="AI45">
            <v>401</v>
          </cell>
          <cell r="AJ45">
            <v>10.8</v>
          </cell>
          <cell r="AK45">
            <v>1570</v>
          </cell>
          <cell r="AL45">
            <v>871.7</v>
          </cell>
          <cell r="AM45">
            <v>57.4</v>
          </cell>
          <cell r="AN45">
            <v>1609</v>
          </cell>
          <cell r="AO45">
            <v>1097</v>
          </cell>
          <cell r="AP45">
            <v>512</v>
          </cell>
          <cell r="AQ45">
            <v>20.3</v>
          </cell>
          <cell r="AR45">
            <v>56.6</v>
          </cell>
          <cell r="AS45">
            <v>734</v>
          </cell>
          <cell r="AT45">
            <v>114860</v>
          </cell>
          <cell r="AU45">
            <v>114840</v>
          </cell>
          <cell r="AV45">
            <v>20</v>
          </cell>
          <cell r="AW45">
            <v>3190</v>
          </cell>
          <cell r="AX45">
            <v>493</v>
          </cell>
          <cell r="AY45">
            <v>88</v>
          </cell>
          <cell r="AZ45">
            <v>241.6</v>
          </cell>
          <cell r="BA45">
            <v>981</v>
          </cell>
          <cell r="BB45">
            <v>93</v>
          </cell>
          <cell r="BC45">
            <v>580</v>
          </cell>
          <cell r="BD45">
            <v>1256</v>
          </cell>
          <cell r="BE45">
            <v>85</v>
          </cell>
          <cell r="BF45">
            <v>78</v>
          </cell>
          <cell r="BG45">
            <v>524</v>
          </cell>
          <cell r="BH45">
            <v>2</v>
          </cell>
          <cell r="BI45">
            <v>577.5</v>
          </cell>
          <cell r="BJ45">
            <v>234.8</v>
          </cell>
          <cell r="BK45">
            <v>342.7</v>
          </cell>
          <cell r="BL45">
            <v>1566</v>
          </cell>
          <cell r="BM45">
            <v>466</v>
          </cell>
          <cell r="BN45">
            <v>1100</v>
          </cell>
          <cell r="BO45">
            <v>252</v>
          </cell>
          <cell r="BP45">
            <v>693</v>
          </cell>
          <cell r="BQ45">
            <v>500</v>
          </cell>
          <cell r="BR45">
            <v>365</v>
          </cell>
          <cell r="BS45">
            <v>530</v>
          </cell>
          <cell r="BT45">
            <v>149</v>
          </cell>
          <cell r="BU45">
            <v>245</v>
          </cell>
          <cell r="BV45">
            <v>892</v>
          </cell>
          <cell r="BW45">
            <v>127.5</v>
          </cell>
          <cell r="BX45">
            <v>117</v>
          </cell>
          <cell r="BY45">
            <v>380.7</v>
          </cell>
          <cell r="BZ45">
            <v>11.8</v>
          </cell>
          <cell r="CA45">
            <v>348</v>
          </cell>
          <cell r="CB45">
            <v>20.9</v>
          </cell>
          <cell r="CC45">
            <v>262.60000000000002</v>
          </cell>
          <cell r="CD45">
            <v>1915.2</v>
          </cell>
          <cell r="CE45">
            <v>1775</v>
          </cell>
          <cell r="CF45">
            <v>140.19999999999999</v>
          </cell>
          <cell r="CG45">
            <v>605</v>
          </cell>
          <cell r="CH45">
            <v>68</v>
          </cell>
          <cell r="CI45">
            <v>76.5</v>
          </cell>
          <cell r="CJ45">
            <v>205.5</v>
          </cell>
          <cell r="CK45">
            <v>175</v>
          </cell>
          <cell r="CL45">
            <v>886.1</v>
          </cell>
          <cell r="CM45">
            <v>135.1</v>
          </cell>
          <cell r="CN45">
            <v>9136</v>
          </cell>
          <cell r="CO45">
            <v>1256.5999999999999</v>
          </cell>
          <cell r="CP45">
            <v>1023</v>
          </cell>
          <cell r="CQ45">
            <v>20.7</v>
          </cell>
          <cell r="CR45">
            <v>212.9</v>
          </cell>
          <cell r="CS45">
            <v>120.8</v>
          </cell>
          <cell r="CT45">
            <v>934.5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5.6</v>
          </cell>
          <cell r="CY45">
            <v>334.7</v>
          </cell>
          <cell r="CZ45">
            <v>472.1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4</v>
          </cell>
          <cell r="D46">
            <v>0.5</v>
          </cell>
          <cell r="E46">
            <v>827</v>
          </cell>
          <cell r="F46">
            <v>176.6</v>
          </cell>
          <cell r="G46">
            <v>27</v>
          </cell>
          <cell r="H46">
            <v>191</v>
          </cell>
          <cell r="I46">
            <v>565</v>
          </cell>
          <cell r="J46">
            <v>355</v>
          </cell>
          <cell r="K46">
            <v>63.3</v>
          </cell>
          <cell r="L46">
            <v>1.5</v>
          </cell>
          <cell r="M46">
            <v>220</v>
          </cell>
          <cell r="N46">
            <v>4</v>
          </cell>
          <cell r="O46">
            <v>100</v>
          </cell>
          <cell r="P46">
            <v>12.6</v>
          </cell>
          <cell r="Q46">
            <v>1.2</v>
          </cell>
          <cell r="R46">
            <v>5</v>
          </cell>
          <cell r="S46">
            <v>48.3</v>
          </cell>
          <cell r="T46">
            <v>3276</v>
          </cell>
          <cell r="U46">
            <v>371</v>
          </cell>
          <cell r="V46">
            <v>55.1</v>
          </cell>
          <cell r="W46">
            <v>10.6</v>
          </cell>
          <cell r="X46">
            <v>227.6</v>
          </cell>
          <cell r="Y46">
            <v>90.1</v>
          </cell>
          <cell r="Z46">
            <v>467.2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6.2</v>
          </cell>
          <cell r="AH46">
            <v>536.6</v>
          </cell>
          <cell r="AI46">
            <v>515</v>
          </cell>
          <cell r="AJ46">
            <v>21.6</v>
          </cell>
          <cell r="AK46">
            <v>79</v>
          </cell>
          <cell r="AL46">
            <v>429.4</v>
          </cell>
          <cell r="AM46">
            <v>11</v>
          </cell>
          <cell r="AN46">
            <v>1594</v>
          </cell>
          <cell r="AO46">
            <v>1384</v>
          </cell>
          <cell r="AP46">
            <v>210</v>
          </cell>
          <cell r="AQ46">
            <v>2.5</v>
          </cell>
          <cell r="AR46">
            <v>8.8000000000000007</v>
          </cell>
          <cell r="AS46">
            <v>1650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850</v>
          </cell>
          <cell r="AX46">
            <v>103</v>
          </cell>
          <cell r="AY46">
            <v>10</v>
          </cell>
          <cell r="AZ46">
            <v>106.3</v>
          </cell>
          <cell r="BA46">
            <v>777</v>
          </cell>
          <cell r="BB46">
            <v>7</v>
          </cell>
          <cell r="BC46">
            <v>79</v>
          </cell>
          <cell r="BD46">
            <v>1242</v>
          </cell>
          <cell r="BE46">
            <v>23</v>
          </cell>
          <cell r="BF46">
            <v>34</v>
          </cell>
          <cell r="BG46">
            <v>206</v>
          </cell>
          <cell r="BH46">
            <v>2</v>
          </cell>
          <cell r="BI46">
            <v>407.3</v>
          </cell>
          <cell r="BJ46">
            <v>392.7</v>
          </cell>
          <cell r="BK46">
            <v>14.6</v>
          </cell>
          <cell r="BL46">
            <v>525</v>
          </cell>
          <cell r="BM46">
            <v>325</v>
          </cell>
          <cell r="BN46">
            <v>200</v>
          </cell>
          <cell r="BO46">
            <v>75</v>
          </cell>
          <cell r="BP46">
            <v>77</v>
          </cell>
          <cell r="BQ46">
            <v>60</v>
          </cell>
          <cell r="BR46">
            <v>5</v>
          </cell>
          <cell r="BS46">
            <v>786</v>
          </cell>
          <cell r="BT46">
            <v>87</v>
          </cell>
          <cell r="BU46">
            <v>52.7</v>
          </cell>
          <cell r="BV46">
            <v>839</v>
          </cell>
          <cell r="BW46">
            <v>19.899999999999999</v>
          </cell>
          <cell r="BX46">
            <v>11</v>
          </cell>
          <cell r="BY46">
            <v>153.1</v>
          </cell>
          <cell r="BZ46">
            <v>0</v>
          </cell>
          <cell r="CA46">
            <v>146</v>
          </cell>
          <cell r="CB46">
            <v>7.1</v>
          </cell>
          <cell r="CC46">
            <v>8.4</v>
          </cell>
          <cell r="CD46">
            <v>3836</v>
          </cell>
          <cell r="CE46">
            <v>3604</v>
          </cell>
          <cell r="CF46">
            <v>232</v>
          </cell>
          <cell r="CG46">
            <v>106</v>
          </cell>
          <cell r="CH46">
            <v>2</v>
          </cell>
          <cell r="CI46">
            <v>9.5</v>
          </cell>
          <cell r="CJ46">
            <v>6.5</v>
          </cell>
          <cell r="CK46">
            <v>58</v>
          </cell>
          <cell r="CL46">
            <v>452</v>
          </cell>
          <cell r="CM46">
            <v>95.9</v>
          </cell>
          <cell r="CN46">
            <v>7733</v>
          </cell>
          <cell r="CO46">
            <v>532.4</v>
          </cell>
          <cell r="CP46">
            <v>487</v>
          </cell>
          <cell r="CQ46">
            <v>12.1</v>
          </cell>
          <cell r="CR46">
            <v>33.299999999999997</v>
          </cell>
          <cell r="CS46">
            <v>87.2</v>
          </cell>
          <cell r="CT46">
            <v>389.7</v>
          </cell>
          <cell r="CU46">
            <v>93.8</v>
          </cell>
          <cell r="CV46">
            <v>8</v>
          </cell>
          <cell r="CW46">
            <v>12</v>
          </cell>
          <cell r="CX46">
            <v>7</v>
          </cell>
          <cell r="CY46">
            <v>108.5</v>
          </cell>
          <cell r="CZ46">
            <v>483.9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4</v>
          </cell>
          <cell r="D47">
            <v>47</v>
          </cell>
          <cell r="E47">
            <v>740</v>
          </cell>
          <cell r="F47">
            <v>448.1</v>
          </cell>
          <cell r="G47">
            <v>202</v>
          </cell>
          <cell r="H47">
            <v>211</v>
          </cell>
          <cell r="I47">
            <v>673.8</v>
          </cell>
          <cell r="J47">
            <v>458.2</v>
          </cell>
          <cell r="K47">
            <v>68</v>
          </cell>
          <cell r="L47">
            <v>15.9</v>
          </cell>
          <cell r="M47">
            <v>467</v>
          </cell>
          <cell r="N47">
            <v>10</v>
          </cell>
          <cell r="O47">
            <v>100</v>
          </cell>
          <cell r="P47">
            <v>12.7</v>
          </cell>
          <cell r="Q47">
            <v>5.2</v>
          </cell>
          <cell r="R47">
            <v>0</v>
          </cell>
          <cell r="S47">
            <v>65.900000000000006</v>
          </cell>
          <cell r="T47">
            <v>3005</v>
          </cell>
          <cell r="U47">
            <v>684</v>
          </cell>
          <cell r="V47">
            <v>145</v>
          </cell>
          <cell r="W47">
            <v>30.8</v>
          </cell>
          <cell r="X47">
            <v>166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20.399999999999999</v>
          </cell>
          <cell r="AE47">
            <v>0</v>
          </cell>
          <cell r="AF47">
            <v>20.399999999999999</v>
          </cell>
          <cell r="AG47">
            <v>107.7</v>
          </cell>
          <cell r="AH47">
            <v>432.9</v>
          </cell>
          <cell r="AI47">
            <v>426</v>
          </cell>
          <cell r="AJ47">
            <v>6.9</v>
          </cell>
          <cell r="AK47">
            <v>599</v>
          </cell>
          <cell r="AL47">
            <v>388.3</v>
          </cell>
          <cell r="AM47">
            <v>27.3</v>
          </cell>
          <cell r="AN47">
            <v>1867</v>
          </cell>
          <cell r="AO47">
            <v>1517</v>
          </cell>
          <cell r="AP47">
            <v>350</v>
          </cell>
          <cell r="AQ47">
            <v>8</v>
          </cell>
          <cell r="AR47">
            <v>42.8</v>
          </cell>
          <cell r="AS47">
            <v>1014.8</v>
          </cell>
          <cell r="AT47">
            <v>44929</v>
          </cell>
          <cell r="AU47">
            <v>44920</v>
          </cell>
          <cell r="AV47">
            <v>9</v>
          </cell>
          <cell r="AW47">
            <v>2680</v>
          </cell>
          <cell r="AX47">
            <v>291</v>
          </cell>
          <cell r="AY47">
            <v>61</v>
          </cell>
          <cell r="AZ47">
            <v>251</v>
          </cell>
          <cell r="BA47">
            <v>755</v>
          </cell>
          <cell r="BB47">
            <v>58</v>
          </cell>
          <cell r="BC47">
            <v>159</v>
          </cell>
          <cell r="BD47">
            <v>1160</v>
          </cell>
          <cell r="BE47">
            <v>64.5</v>
          </cell>
          <cell r="BF47">
            <v>75</v>
          </cell>
          <cell r="BG47">
            <v>380</v>
          </cell>
          <cell r="BH47">
            <v>1</v>
          </cell>
          <cell r="BI47">
            <v>292.10000000000002</v>
          </cell>
          <cell r="BJ47">
            <v>260.8</v>
          </cell>
          <cell r="BK47">
            <v>31.3</v>
          </cell>
          <cell r="BL47">
            <v>861</v>
          </cell>
          <cell r="BM47">
            <v>411</v>
          </cell>
          <cell r="BN47">
            <v>450</v>
          </cell>
          <cell r="BO47">
            <v>174</v>
          </cell>
          <cell r="BP47">
            <v>388</v>
          </cell>
          <cell r="BQ47">
            <v>373</v>
          </cell>
          <cell r="BR47">
            <v>200</v>
          </cell>
          <cell r="BS47">
            <v>698</v>
          </cell>
          <cell r="BT47">
            <v>62</v>
          </cell>
          <cell r="BU47">
            <v>217.9</v>
          </cell>
          <cell r="BV47">
            <v>359.6</v>
          </cell>
          <cell r="BW47">
            <v>94.1</v>
          </cell>
          <cell r="BX47">
            <v>84</v>
          </cell>
          <cell r="BY47">
            <v>347.1</v>
          </cell>
          <cell r="BZ47">
            <v>7.7</v>
          </cell>
          <cell r="CA47">
            <v>320</v>
          </cell>
          <cell r="CB47">
            <v>19.399999999999999</v>
          </cell>
          <cell r="CC47">
            <v>177.5</v>
          </cell>
          <cell r="CD47">
            <v>2620.6</v>
          </cell>
          <cell r="CE47">
            <v>2473</v>
          </cell>
          <cell r="CF47">
            <v>147.6</v>
          </cell>
          <cell r="CG47">
            <v>446</v>
          </cell>
          <cell r="CH47">
            <v>49</v>
          </cell>
          <cell r="CI47">
            <v>43</v>
          </cell>
          <cell r="CJ47">
            <v>72.099999999999994</v>
          </cell>
          <cell r="CK47">
            <v>158</v>
          </cell>
          <cell r="CL47">
            <v>754</v>
          </cell>
          <cell r="CM47">
            <v>39.200000000000003</v>
          </cell>
          <cell r="CN47">
            <v>0</v>
          </cell>
          <cell r="CO47">
            <v>908</v>
          </cell>
          <cell r="CP47">
            <v>819</v>
          </cell>
          <cell r="CQ47">
            <v>17.2</v>
          </cell>
          <cell r="CR47">
            <v>71.8</v>
          </cell>
          <cell r="CS47">
            <v>87.8</v>
          </cell>
          <cell r="CT47">
            <v>880.1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61.39999999999998</v>
          </cell>
          <cell r="CZ47">
            <v>431.1</v>
          </cell>
          <cell r="DA47">
            <v>141.4</v>
          </cell>
        </row>
        <row r="48">
          <cell r="A48" t="str">
            <v>Circuit kilometers 2 phase</v>
          </cell>
          <cell r="B48" t="str">
            <v>KMC2</v>
          </cell>
          <cell r="C48">
            <v>2004</v>
          </cell>
          <cell r="D48">
            <v>0</v>
          </cell>
          <cell r="E48">
            <v>0</v>
          </cell>
          <cell r="F48">
            <v>5.3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2999999999999998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0</v>
          </cell>
          <cell r="S48">
            <v>1.4</v>
          </cell>
          <cell r="T48">
            <v>93</v>
          </cell>
          <cell r="U48">
            <v>28.9</v>
          </cell>
          <cell r="V48">
            <v>5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4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.5</v>
          </cell>
          <cell r="AT48">
            <v>3560</v>
          </cell>
          <cell r="AU48">
            <v>3560</v>
          </cell>
          <cell r="AV48">
            <v>0</v>
          </cell>
          <cell r="AW48">
            <v>22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34</v>
          </cell>
          <cell r="BD48">
            <v>0</v>
          </cell>
          <cell r="BE48">
            <v>0</v>
          </cell>
          <cell r="BF48">
            <v>0</v>
          </cell>
          <cell r="BG48">
            <v>26</v>
          </cell>
          <cell r="BH48">
            <v>0</v>
          </cell>
          <cell r="BI48">
            <v>7.1</v>
          </cell>
          <cell r="BJ48">
            <v>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83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8.1</v>
          </cell>
          <cell r="BZ48">
            <v>0</v>
          </cell>
          <cell r="CA48">
            <v>7</v>
          </cell>
          <cell r="CB48">
            <v>1.1000000000000001</v>
          </cell>
          <cell r="CC48">
            <v>0</v>
          </cell>
          <cell r="CD48">
            <v>51</v>
          </cell>
          <cell r="CE48">
            <v>51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8</v>
          </cell>
          <cell r="CT48">
            <v>39.6</v>
          </cell>
          <cell r="CU48">
            <v>210</v>
          </cell>
          <cell r="CV48">
            <v>0</v>
          </cell>
          <cell r="CW48">
            <v>0</v>
          </cell>
          <cell r="CX48">
            <v>0</v>
          </cell>
          <cell r="CY48">
            <v>1.1000000000000001</v>
          </cell>
          <cell r="CZ48">
            <v>8.1999999999999993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4</v>
          </cell>
          <cell r="D49">
            <v>45.5</v>
          </cell>
          <cell r="E49">
            <v>777</v>
          </cell>
          <cell r="F49">
            <v>330.1</v>
          </cell>
          <cell r="G49">
            <v>211</v>
          </cell>
          <cell r="H49">
            <v>237</v>
          </cell>
          <cell r="I49">
            <v>709</v>
          </cell>
          <cell r="J49">
            <v>618.79999999999995</v>
          </cell>
          <cell r="K49">
            <v>72.3</v>
          </cell>
          <cell r="L49">
            <v>9.4</v>
          </cell>
          <cell r="M49">
            <v>276</v>
          </cell>
          <cell r="N49">
            <v>10</v>
          </cell>
          <cell r="O49">
            <v>220</v>
          </cell>
          <cell r="P49">
            <v>14</v>
          </cell>
          <cell r="Q49">
            <v>2.4</v>
          </cell>
          <cell r="R49">
            <v>0</v>
          </cell>
          <cell r="S49">
            <v>118.4</v>
          </cell>
          <cell r="T49">
            <v>1874</v>
          </cell>
          <cell r="U49">
            <v>470.8</v>
          </cell>
          <cell r="V49">
            <v>106</v>
          </cell>
          <cell r="W49">
            <v>104.7</v>
          </cell>
          <cell r="X49">
            <v>296.8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6.600000000000001</v>
          </cell>
          <cell r="AE49">
            <v>0</v>
          </cell>
          <cell r="AF49">
            <v>16.600000000000001</v>
          </cell>
          <cell r="AG49">
            <v>125.3</v>
          </cell>
          <cell r="AH49">
            <v>515.5</v>
          </cell>
          <cell r="AI49">
            <v>490</v>
          </cell>
          <cell r="AJ49">
            <v>25.5</v>
          </cell>
          <cell r="AK49">
            <v>991</v>
          </cell>
          <cell r="AL49">
            <v>912.8</v>
          </cell>
          <cell r="AM49">
            <v>41.1</v>
          </cell>
          <cell r="AN49">
            <v>1257</v>
          </cell>
          <cell r="AO49">
            <v>886</v>
          </cell>
          <cell r="AP49">
            <v>371</v>
          </cell>
          <cell r="AQ49">
            <v>10.6</v>
          </cell>
          <cell r="AR49">
            <v>22.6</v>
          </cell>
          <cell r="AS49">
            <v>1349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2140</v>
          </cell>
          <cell r="AX49">
            <v>301</v>
          </cell>
          <cell r="AY49">
            <v>37</v>
          </cell>
          <cell r="AZ49">
            <v>203</v>
          </cell>
          <cell r="BA49">
            <v>1003</v>
          </cell>
          <cell r="BB49">
            <v>42</v>
          </cell>
          <cell r="BC49">
            <v>113</v>
          </cell>
          <cell r="BD49">
            <v>1338</v>
          </cell>
          <cell r="BE49">
            <v>43</v>
          </cell>
          <cell r="BF49">
            <v>25</v>
          </cell>
          <cell r="BG49">
            <v>324</v>
          </cell>
          <cell r="BH49">
            <v>3</v>
          </cell>
          <cell r="BI49">
            <v>671</v>
          </cell>
          <cell r="BJ49">
            <v>366.7</v>
          </cell>
          <cell r="BK49">
            <v>304.3</v>
          </cell>
          <cell r="BL49">
            <v>1228</v>
          </cell>
          <cell r="BM49">
            <v>378</v>
          </cell>
          <cell r="BN49">
            <v>850</v>
          </cell>
          <cell r="BO49">
            <v>152</v>
          </cell>
          <cell r="BP49">
            <v>382</v>
          </cell>
          <cell r="BQ49">
            <v>180</v>
          </cell>
          <cell r="BR49">
            <v>170</v>
          </cell>
          <cell r="BS49">
            <v>618</v>
          </cell>
          <cell r="BT49">
            <v>66</v>
          </cell>
          <cell r="BU49">
            <v>74.099999999999994</v>
          </cell>
          <cell r="BV49">
            <v>509.1</v>
          </cell>
          <cell r="BW49">
            <v>51.8</v>
          </cell>
          <cell r="BX49">
            <v>44</v>
          </cell>
          <cell r="BY49">
            <v>178.6</v>
          </cell>
          <cell r="BZ49">
            <v>4.0999999999999996</v>
          </cell>
          <cell r="CA49">
            <v>167</v>
          </cell>
          <cell r="CB49">
            <v>7.5</v>
          </cell>
          <cell r="CC49">
            <v>93.5</v>
          </cell>
          <cell r="CD49">
            <v>3079.7</v>
          </cell>
          <cell r="CE49">
            <v>2855</v>
          </cell>
          <cell r="CF49">
            <v>224.7</v>
          </cell>
          <cell r="CG49">
            <v>255</v>
          </cell>
          <cell r="CH49">
            <v>20</v>
          </cell>
          <cell r="CI49">
            <v>43</v>
          </cell>
          <cell r="CJ49">
            <v>139.9</v>
          </cell>
          <cell r="CK49">
            <v>59</v>
          </cell>
          <cell r="CL49">
            <v>583</v>
          </cell>
          <cell r="CM49">
            <v>57.2</v>
          </cell>
          <cell r="CN49">
            <v>0</v>
          </cell>
          <cell r="CO49">
            <v>373.7</v>
          </cell>
          <cell r="CP49">
            <v>185</v>
          </cell>
          <cell r="CQ49">
            <v>15.3</v>
          </cell>
          <cell r="CR49">
            <v>173.4</v>
          </cell>
          <cell r="CS49">
            <v>113.4</v>
          </cell>
          <cell r="CT49">
            <v>403.6</v>
          </cell>
          <cell r="CU49">
            <v>148.9</v>
          </cell>
          <cell r="CV49">
            <v>36</v>
          </cell>
          <cell r="CW49">
            <v>19.8</v>
          </cell>
          <cell r="CX49">
            <v>13.2</v>
          </cell>
          <cell r="CY49">
            <v>180.7</v>
          </cell>
          <cell r="CZ49">
            <v>516.4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4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2</v>
          </cell>
          <cell r="AX50">
            <v>0</v>
          </cell>
          <cell r="AY50">
            <v>3</v>
          </cell>
          <cell r="AZ50">
            <v>0</v>
          </cell>
          <cell r="BA50">
            <v>16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8</v>
          </cell>
          <cell r="CE50">
            <v>18</v>
          </cell>
          <cell r="CF50">
            <v>0</v>
          </cell>
          <cell r="CG50">
            <v>8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4</v>
          </cell>
          <cell r="D51">
            <v>4</v>
          </cell>
          <cell r="E51">
            <v>42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44</v>
          </cell>
          <cell r="N51">
            <v>4</v>
          </cell>
          <cell r="O51">
            <v>12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1</v>
          </cell>
          <cell r="U51">
            <v>25</v>
          </cell>
          <cell r="V51">
            <v>10</v>
          </cell>
          <cell r="W51">
            <v>0</v>
          </cell>
          <cell r="X51">
            <v>6</v>
          </cell>
          <cell r="Y51">
            <v>10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2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4</v>
          </cell>
          <cell r="AT51">
            <v>1682</v>
          </cell>
          <cell r="AU51">
            <v>1682</v>
          </cell>
          <cell r="AV51">
            <v>0</v>
          </cell>
          <cell r="AW51">
            <v>154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51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3</v>
          </cell>
          <cell r="BJ51">
            <v>13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3</v>
          </cell>
          <cell r="BY51">
            <v>39</v>
          </cell>
          <cell r="BZ51">
            <v>0</v>
          </cell>
          <cell r="CA51">
            <v>37</v>
          </cell>
          <cell r="CB51">
            <v>2</v>
          </cell>
          <cell r="CC51">
            <v>7</v>
          </cell>
          <cell r="CD51">
            <v>24</v>
          </cell>
          <cell r="CE51">
            <v>15</v>
          </cell>
          <cell r="CF51">
            <v>9</v>
          </cell>
          <cell r="CG51">
            <v>33</v>
          </cell>
          <cell r="CH51">
            <v>5</v>
          </cell>
          <cell r="CI51">
            <v>9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6</v>
          </cell>
          <cell r="CP51">
            <v>59</v>
          </cell>
          <cell r="CQ51">
            <v>3</v>
          </cell>
          <cell r="CR51">
            <v>4</v>
          </cell>
          <cell r="CS51">
            <v>3</v>
          </cell>
          <cell r="CT51">
            <v>29</v>
          </cell>
          <cell r="CU51">
            <v>615</v>
          </cell>
          <cell r="CV51">
            <v>6</v>
          </cell>
          <cell r="CW51">
            <v>4</v>
          </cell>
          <cell r="CX51">
            <v>2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4</v>
          </cell>
          <cell r="D52">
            <v>324</v>
          </cell>
          <cell r="E52">
            <v>9118</v>
          </cell>
          <cell r="F52">
            <v>4895</v>
          </cell>
          <cell r="G52">
            <v>2631</v>
          </cell>
          <cell r="H52">
            <v>3252</v>
          </cell>
          <cell r="I52">
            <v>8605</v>
          </cell>
          <cell r="J52">
            <v>6711</v>
          </cell>
          <cell r="K52">
            <v>813</v>
          </cell>
          <cell r="L52">
            <v>1</v>
          </cell>
          <cell r="M52">
            <v>3496</v>
          </cell>
          <cell r="N52">
            <v>241</v>
          </cell>
          <cell r="O52">
            <v>2000</v>
          </cell>
          <cell r="P52">
            <v>275</v>
          </cell>
          <cell r="Q52">
            <v>66</v>
          </cell>
          <cell r="R52">
            <v>600</v>
          </cell>
          <cell r="S52">
            <v>1502</v>
          </cell>
          <cell r="T52">
            <v>25409</v>
          </cell>
          <cell r="U52">
            <v>8017</v>
          </cell>
          <cell r="V52">
            <v>1563</v>
          </cell>
          <cell r="W52">
            <v>703</v>
          </cell>
          <cell r="X52">
            <v>3028</v>
          </cell>
          <cell r="Y52">
            <v>2418</v>
          </cell>
          <cell r="Z52">
            <v>2601</v>
          </cell>
          <cell r="AA52">
            <v>788</v>
          </cell>
          <cell r="AB52">
            <v>113</v>
          </cell>
          <cell r="AC52">
            <v>5606</v>
          </cell>
          <cell r="AD52">
            <v>5484</v>
          </cell>
          <cell r="AE52">
            <v>5066</v>
          </cell>
          <cell r="AF52">
            <v>418</v>
          </cell>
          <cell r="AG52">
            <v>1420</v>
          </cell>
          <cell r="AH52">
            <v>5189</v>
          </cell>
          <cell r="AI52">
            <v>4939</v>
          </cell>
          <cell r="AJ52">
            <v>250</v>
          </cell>
          <cell r="AK52">
            <v>6408</v>
          </cell>
          <cell r="AL52">
            <v>3569</v>
          </cell>
          <cell r="AM52">
            <v>593</v>
          </cell>
          <cell r="AN52">
            <v>23334</v>
          </cell>
          <cell r="AO52">
            <v>17402</v>
          </cell>
          <cell r="AP52">
            <v>5932</v>
          </cell>
          <cell r="AQ52">
            <v>174</v>
          </cell>
          <cell r="AR52">
            <v>734</v>
          </cell>
          <cell r="AS52">
            <v>13574</v>
          </cell>
          <cell r="AT52">
            <v>505790</v>
          </cell>
          <cell r="AU52">
            <v>505619</v>
          </cell>
          <cell r="AV52">
            <v>171</v>
          </cell>
          <cell r="AW52">
            <v>39756</v>
          </cell>
          <cell r="AX52">
            <v>3124</v>
          </cell>
          <cell r="AY52">
            <v>688</v>
          </cell>
          <cell r="AZ52">
            <v>2200</v>
          </cell>
          <cell r="BA52">
            <v>9386</v>
          </cell>
          <cell r="BB52">
            <v>590</v>
          </cell>
          <cell r="BC52">
            <v>1735</v>
          </cell>
          <cell r="BD52">
            <v>14435</v>
          </cell>
          <cell r="BE52">
            <v>1102</v>
          </cell>
          <cell r="BF52">
            <v>1108</v>
          </cell>
          <cell r="BG52">
            <v>4010</v>
          </cell>
          <cell r="BH52">
            <v>16</v>
          </cell>
          <cell r="BI52">
            <v>3750</v>
          </cell>
          <cell r="BJ52">
            <v>3100</v>
          </cell>
          <cell r="BK52">
            <v>650</v>
          </cell>
          <cell r="BL52">
            <v>8146</v>
          </cell>
          <cell r="BM52">
            <v>4068</v>
          </cell>
          <cell r="BN52">
            <v>4078</v>
          </cell>
          <cell r="BO52">
            <v>1640</v>
          </cell>
          <cell r="BP52">
            <v>4900</v>
          </cell>
          <cell r="BQ52">
            <v>3890</v>
          </cell>
          <cell r="BR52">
            <v>725</v>
          </cell>
          <cell r="BS52">
            <v>7650</v>
          </cell>
          <cell r="BT52">
            <v>1230</v>
          </cell>
          <cell r="BU52">
            <v>1692</v>
          </cell>
          <cell r="BV52">
            <v>6153</v>
          </cell>
          <cell r="BW52">
            <v>1592</v>
          </cell>
          <cell r="BX52">
            <v>687</v>
          </cell>
          <cell r="BY52">
            <v>3489</v>
          </cell>
          <cell r="BZ52">
            <v>134</v>
          </cell>
          <cell r="CA52">
            <v>3149</v>
          </cell>
          <cell r="CB52">
            <v>206</v>
          </cell>
          <cell r="CC52">
            <v>2042</v>
          </cell>
          <cell r="CD52">
            <v>32777</v>
          </cell>
          <cell r="CE52">
            <v>30483</v>
          </cell>
          <cell r="CF52">
            <v>2294</v>
          </cell>
          <cell r="CG52">
            <v>5892</v>
          </cell>
          <cell r="CH52">
            <v>425</v>
          </cell>
          <cell r="CI52">
            <v>965</v>
          </cell>
          <cell r="CJ52">
            <v>930</v>
          </cell>
          <cell r="CK52">
            <v>1295</v>
          </cell>
          <cell r="CL52">
            <v>6777</v>
          </cell>
          <cell r="CM52">
            <v>865</v>
          </cell>
          <cell r="CN52">
            <v>59405</v>
          </cell>
          <cell r="CO52">
            <v>14701</v>
          </cell>
          <cell r="CP52">
            <v>12700</v>
          </cell>
          <cell r="CQ52">
            <v>274</v>
          </cell>
          <cell r="CR52">
            <v>1727</v>
          </cell>
          <cell r="CS52">
            <v>1232</v>
          </cell>
          <cell r="CT52">
            <v>8817</v>
          </cell>
          <cell r="CU52">
            <v>2027</v>
          </cell>
          <cell r="CV52">
            <v>681</v>
          </cell>
          <cell r="CW52">
            <v>417</v>
          </cell>
          <cell r="CX52">
            <v>243</v>
          </cell>
          <cell r="CY52">
            <v>2956</v>
          </cell>
          <cell r="CZ52">
            <v>4857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4</v>
          </cell>
          <cell r="D53">
            <v>75.349999999999994</v>
          </cell>
          <cell r="E53">
            <v>0.62</v>
          </cell>
          <cell r="F53">
            <v>78.08</v>
          </cell>
          <cell r="G53">
            <v>65.48</v>
          </cell>
          <cell r="H53">
            <v>65</v>
          </cell>
          <cell r="I53">
            <v>71.599999999999994</v>
          </cell>
          <cell r="J53">
            <v>77</v>
          </cell>
          <cell r="K53">
            <v>72.89</v>
          </cell>
          <cell r="L53">
            <v>74.7</v>
          </cell>
          <cell r="M53">
            <v>73.87</v>
          </cell>
          <cell r="N53">
            <v>69.319999999999993</v>
          </cell>
          <cell r="O53">
            <v>77</v>
          </cell>
          <cell r="P53">
            <v>69.53</v>
          </cell>
          <cell r="Q53" t="str">
            <v>0.25</v>
          </cell>
          <cell r="R53">
            <v>59.94</v>
          </cell>
          <cell r="S53">
            <v>71</v>
          </cell>
          <cell r="T53">
            <v>74.599999999999994</v>
          </cell>
          <cell r="U53">
            <v>82</v>
          </cell>
          <cell r="V53" t="str">
            <v>0.74</v>
          </cell>
          <cell r="W53">
            <v>71</v>
          </cell>
          <cell r="X53">
            <v>66.98</v>
          </cell>
          <cell r="Y53">
            <v>80.7</v>
          </cell>
          <cell r="Z53">
            <v>64.5</v>
          </cell>
          <cell r="AA53">
            <v>72.5</v>
          </cell>
          <cell r="AB53">
            <v>76.599999999999994</v>
          </cell>
          <cell r="AC53">
            <v>1.51</v>
          </cell>
          <cell r="AD53">
            <v>0</v>
          </cell>
          <cell r="AE53">
            <v>76.47</v>
          </cell>
          <cell r="AF53">
            <v>613</v>
          </cell>
          <cell r="AG53">
            <v>63.53</v>
          </cell>
          <cell r="AH53">
            <v>0</v>
          </cell>
          <cell r="AI53">
            <v>75.5</v>
          </cell>
          <cell r="AJ53">
            <v>62.6</v>
          </cell>
          <cell r="AK53">
            <v>70.3</v>
          </cell>
          <cell r="AL53">
            <v>80.33</v>
          </cell>
          <cell r="AM53">
            <v>69</v>
          </cell>
          <cell r="AN53">
            <v>0</v>
          </cell>
          <cell r="AO53">
            <v>73.650000000000006</v>
          </cell>
          <cell r="AP53">
            <v>67.7</v>
          </cell>
          <cell r="AQ53">
            <v>71.52</v>
          </cell>
          <cell r="AR53">
            <v>75.36</v>
          </cell>
          <cell r="AS53">
            <v>0</v>
          </cell>
          <cell r="AT53">
            <v>68.599999999999994</v>
          </cell>
          <cell r="AU53">
            <v>0.8</v>
          </cell>
          <cell r="AV53">
            <v>67.8</v>
          </cell>
          <cell r="AW53" t="str">
            <v>0.74</v>
          </cell>
          <cell r="AX53">
            <v>50</v>
          </cell>
          <cell r="AY53">
            <v>73.72</v>
          </cell>
          <cell r="AZ53">
            <v>0.75</v>
          </cell>
          <cell r="BA53">
            <v>73.099999999999994</v>
          </cell>
          <cell r="BB53">
            <v>0.73</v>
          </cell>
          <cell r="BC53">
            <v>74.05</v>
          </cell>
          <cell r="BD53">
            <v>73.099999999999994</v>
          </cell>
          <cell r="BE53">
            <v>70.599999999999994</v>
          </cell>
          <cell r="BF53">
            <v>73.2</v>
          </cell>
          <cell r="BG53">
            <v>74.099999999999994</v>
          </cell>
          <cell r="BH53">
            <v>2714</v>
          </cell>
          <cell r="BI53">
            <v>141.49</v>
          </cell>
          <cell r="BJ53">
            <v>70</v>
          </cell>
          <cell r="BK53">
            <v>71.489999999999995</v>
          </cell>
          <cell r="BL53">
            <v>0</v>
          </cell>
          <cell r="BM53">
            <v>73.400000000000006</v>
          </cell>
          <cell r="BN53">
            <v>88</v>
          </cell>
          <cell r="BO53">
            <v>80.599999999999994</v>
          </cell>
          <cell r="BP53">
            <v>0.73</v>
          </cell>
          <cell r="BQ53">
            <v>0.76</v>
          </cell>
          <cell r="BR53">
            <v>74.41</v>
          </cell>
          <cell r="BS53">
            <v>71.900000000000006</v>
          </cell>
          <cell r="BT53">
            <v>72.64</v>
          </cell>
          <cell r="BU53">
            <v>63.4</v>
          </cell>
          <cell r="BV53">
            <v>71.89</v>
          </cell>
          <cell r="BW53">
            <v>0.56000000000000005</v>
          </cell>
          <cell r="BX53">
            <v>69.06</v>
          </cell>
          <cell r="BY53">
            <v>0</v>
          </cell>
          <cell r="BZ53">
            <v>71.16</v>
          </cell>
          <cell r="CA53">
            <v>72.25</v>
          </cell>
          <cell r="CB53">
            <v>70.239999999999995</v>
          </cell>
          <cell r="CC53">
            <v>59</v>
          </cell>
          <cell r="CD53">
            <v>70</v>
          </cell>
          <cell r="CE53">
            <v>70</v>
          </cell>
          <cell r="CF53">
            <v>0.81</v>
          </cell>
          <cell r="CG53">
            <v>75.900000000000006</v>
          </cell>
          <cell r="CH53">
            <v>70</v>
          </cell>
          <cell r="CI53">
            <v>70</v>
          </cell>
          <cell r="CJ53">
            <v>8.52</v>
          </cell>
          <cell r="CK53">
            <v>64</v>
          </cell>
          <cell r="CL53">
            <v>76.06</v>
          </cell>
          <cell r="CM53">
            <v>72.099999999999994</v>
          </cell>
          <cell r="CN53">
            <v>74.59</v>
          </cell>
          <cell r="CO53">
            <v>0</v>
          </cell>
          <cell r="CP53">
            <v>69.81</v>
          </cell>
          <cell r="CQ53">
            <v>72.2</v>
          </cell>
          <cell r="CR53">
            <v>74.44</v>
          </cell>
          <cell r="CS53">
            <v>67.98</v>
          </cell>
          <cell r="CT53">
            <v>71</v>
          </cell>
          <cell r="CU53" t="str">
            <v>0.72</v>
          </cell>
          <cell r="CV53">
            <v>74.5</v>
          </cell>
          <cell r="CW53">
            <v>75</v>
          </cell>
          <cell r="CX53">
            <v>73.599999999999994</v>
          </cell>
          <cell r="CY53">
            <v>71.2</v>
          </cell>
          <cell r="CZ53">
            <v>71</v>
          </cell>
          <cell r="DA53">
            <v>73</v>
          </cell>
        </row>
      </sheetData>
      <sheetData sheetId="32">
        <row r="1">
          <cell r="A1" t="str">
            <v>Distributor Data for Year ended Dec 31st, 2003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03</v>
          </cell>
          <cell r="D7">
            <v>78488</v>
          </cell>
          <cell r="E7">
            <v>15028842</v>
          </cell>
          <cell r="F7">
            <v>2682003</v>
          </cell>
          <cell r="G7">
            <v>2158134</v>
          </cell>
          <cell r="H7">
            <v>2098740</v>
          </cell>
          <cell r="I7">
            <v>7149045.9100000001</v>
          </cell>
          <cell r="J7">
            <v>6748109</v>
          </cell>
          <cell r="K7">
            <v>619610.48</v>
          </cell>
          <cell r="L7">
            <v>10990</v>
          </cell>
          <cell r="M7">
            <v>3991841</v>
          </cell>
          <cell r="N7">
            <v>68472</v>
          </cell>
          <cell r="O7">
            <v>740375.93</v>
          </cell>
          <cell r="P7">
            <v>146338.98000000001</v>
          </cell>
          <cell r="Q7">
            <v>4</v>
          </cell>
          <cell r="R7">
            <v>662872.43000000005</v>
          </cell>
          <cell r="S7">
            <v>572041.49</v>
          </cell>
          <cell r="T7">
            <v>34245666</v>
          </cell>
          <cell r="U7">
            <v>8652136</v>
          </cell>
          <cell r="V7">
            <v>1608737.91</v>
          </cell>
          <cell r="W7">
            <v>355774</v>
          </cell>
          <cell r="X7">
            <v>1328758.78</v>
          </cell>
          <cell r="Y7">
            <v>2511911</v>
          </cell>
          <cell r="Z7">
            <v>13024866.560000001</v>
          </cell>
          <cell r="AA7">
            <v>123578</v>
          </cell>
          <cell r="AB7">
            <v>0</v>
          </cell>
          <cell r="AC7">
            <v>0</v>
          </cell>
          <cell r="AD7">
            <v>4758948.1399999997</v>
          </cell>
          <cell r="AE7">
            <v>4758948.1399999997</v>
          </cell>
          <cell r="AF7">
            <v>0</v>
          </cell>
          <cell r="AG7">
            <v>1844403.87</v>
          </cell>
          <cell r="AH7">
            <v>6527750.1299999999</v>
          </cell>
          <cell r="AI7">
            <v>6480345</v>
          </cell>
          <cell r="AJ7">
            <v>47405.13</v>
          </cell>
          <cell r="AK7">
            <v>2786072.35</v>
          </cell>
          <cell r="AL7">
            <v>1557528</v>
          </cell>
          <cell r="AM7">
            <v>55747</v>
          </cell>
          <cell r="AN7">
            <v>23592841.43</v>
          </cell>
          <cell r="AO7">
            <v>18962754.870000001</v>
          </cell>
          <cell r="AP7">
            <v>4630086.5599999996</v>
          </cell>
          <cell r="AQ7">
            <v>7198</v>
          </cell>
          <cell r="AR7">
            <v>18184.689999999999</v>
          </cell>
          <cell r="AS7">
            <v>17138625</v>
          </cell>
          <cell r="AT7">
            <v>280572457.79000002</v>
          </cell>
          <cell r="AU7">
            <v>280500000</v>
          </cell>
          <cell r="AV7">
            <v>72457.789999999994</v>
          </cell>
          <cell r="AW7">
            <v>59423707</v>
          </cell>
          <cell r="AX7">
            <v>942845.91</v>
          </cell>
          <cell r="AY7">
            <v>313692</v>
          </cell>
          <cell r="AZ7">
            <v>1855011.48</v>
          </cell>
          <cell r="BA7">
            <v>12959979.609999999</v>
          </cell>
          <cell r="BB7">
            <v>543000</v>
          </cell>
          <cell r="BC7">
            <v>1209329.33</v>
          </cell>
          <cell r="BD7">
            <v>16012079</v>
          </cell>
          <cell r="BE7">
            <v>293491</v>
          </cell>
          <cell r="BF7">
            <v>120863.45</v>
          </cell>
          <cell r="BG7">
            <v>7899378</v>
          </cell>
          <cell r="BH7">
            <v>0</v>
          </cell>
          <cell r="BI7">
            <v>5041901.1399999997</v>
          </cell>
          <cell r="BJ7">
            <v>4953241.43</v>
          </cell>
          <cell r="BK7">
            <v>88659.71</v>
          </cell>
          <cell r="BL7">
            <v>8972064</v>
          </cell>
          <cell r="BM7">
            <v>7018133</v>
          </cell>
          <cell r="BN7">
            <v>1953931</v>
          </cell>
          <cell r="BO7">
            <v>4623812</v>
          </cell>
          <cell r="BP7">
            <v>3814293.49</v>
          </cell>
          <cell r="BQ7">
            <v>1540968</v>
          </cell>
          <cell r="BR7">
            <v>63234</v>
          </cell>
          <cell r="BS7">
            <v>772508</v>
          </cell>
          <cell r="BT7">
            <v>2101670.63</v>
          </cell>
          <cell r="BU7">
            <v>1222712</v>
          </cell>
          <cell r="BV7">
            <v>2628914</v>
          </cell>
          <cell r="BW7">
            <v>644750</v>
          </cell>
          <cell r="BX7">
            <v>263724.15000000002</v>
          </cell>
          <cell r="BY7">
            <v>4288492</v>
          </cell>
          <cell r="BZ7">
            <v>4112611</v>
          </cell>
          <cell r="CA7">
            <v>117761</v>
          </cell>
          <cell r="CB7">
            <v>58120</v>
          </cell>
          <cell r="CC7">
            <v>1878355.8</v>
          </cell>
          <cell r="CD7">
            <v>38329217</v>
          </cell>
          <cell r="CE7">
            <v>32489441</v>
          </cell>
          <cell r="CF7">
            <v>5839776</v>
          </cell>
          <cell r="CG7">
            <v>1775800</v>
          </cell>
          <cell r="CH7">
            <v>188436</v>
          </cell>
          <cell r="CI7">
            <v>155820</v>
          </cell>
          <cell r="CJ7">
            <v>492280.71</v>
          </cell>
          <cell r="CK7">
            <v>2477530.2000000002</v>
          </cell>
          <cell r="CL7">
            <v>5141137</v>
          </cell>
          <cell r="CM7">
            <v>566758</v>
          </cell>
          <cell r="CN7">
            <v>113400427</v>
          </cell>
          <cell r="CO7">
            <v>7759423.9500000002</v>
          </cell>
          <cell r="CP7">
            <v>6960770</v>
          </cell>
          <cell r="CQ7">
            <v>54705</v>
          </cell>
          <cell r="CR7">
            <v>743948.95</v>
          </cell>
          <cell r="CS7">
            <v>528774</v>
          </cell>
          <cell r="CT7">
            <v>8160377</v>
          </cell>
          <cell r="CU7">
            <v>554752</v>
          </cell>
          <cell r="CV7">
            <v>358912.97</v>
          </cell>
          <cell r="CW7">
            <v>0</v>
          </cell>
          <cell r="CX7">
            <v>64367.67</v>
          </cell>
          <cell r="CY7">
            <v>1990600</v>
          </cell>
          <cell r="CZ7">
            <v>3866206</v>
          </cell>
          <cell r="DA7">
            <v>1503171.37</v>
          </cell>
        </row>
        <row r="8">
          <cell r="A8" t="str">
            <v>OM&amp;A Expense</v>
          </cell>
          <cell r="B8" t="str">
            <v>COMA</v>
          </cell>
          <cell r="C8">
            <v>2003</v>
          </cell>
          <cell r="D8">
            <v>1014874.03</v>
          </cell>
          <cell r="E8">
            <v>8885882</v>
          </cell>
          <cell r="F8">
            <v>8639170</v>
          </cell>
          <cell r="G8">
            <v>2812374.23</v>
          </cell>
          <cell r="H8">
            <v>6214018.29</v>
          </cell>
          <cell r="I8">
            <v>9426621.2699999996</v>
          </cell>
          <cell r="J8">
            <v>6855740</v>
          </cell>
          <cell r="K8">
            <v>1430285.6</v>
          </cell>
          <cell r="L8">
            <v>483794.29000000004</v>
          </cell>
          <cell r="M8">
            <v>4681045.7600000007</v>
          </cell>
          <cell r="N8">
            <v>378291.38</v>
          </cell>
          <cell r="O8">
            <v>2325210.04</v>
          </cell>
          <cell r="P8">
            <v>302558.18</v>
          </cell>
          <cell r="Q8">
            <v>132069.91</v>
          </cell>
          <cell r="R8">
            <v>1176281.9100000001</v>
          </cell>
          <cell r="S8">
            <v>1812699.5100000002</v>
          </cell>
          <cell r="T8">
            <v>34420178.079999998</v>
          </cell>
          <cell r="U8">
            <v>22394656</v>
          </cell>
          <cell r="V8">
            <v>3541114.3099999996</v>
          </cell>
          <cell r="W8">
            <v>777453.79</v>
          </cell>
          <cell r="X8">
            <v>4965081.88</v>
          </cell>
          <cell r="Y8">
            <v>2951608.67</v>
          </cell>
          <cell r="Z8">
            <v>3543109.2800000007</v>
          </cell>
          <cell r="AA8">
            <v>896032.54999999993</v>
          </cell>
          <cell r="AB8">
            <v>156883.19</v>
          </cell>
          <cell r="AC8">
            <v>6650158.6700000009</v>
          </cell>
          <cell r="AD8">
            <v>8615227</v>
          </cell>
          <cell r="AE8">
            <v>7931211.8500000006</v>
          </cell>
          <cell r="AF8">
            <v>684015.15</v>
          </cell>
          <cell r="AG8">
            <v>1186965.98</v>
          </cell>
          <cell r="AH8">
            <v>8848642.4299999997</v>
          </cell>
          <cell r="AI8">
            <v>8464067.9700000007</v>
          </cell>
          <cell r="AJ8">
            <v>384574.46</v>
          </cell>
          <cell r="AK8">
            <v>4641513.24</v>
          </cell>
          <cell r="AL8">
            <v>3642399</v>
          </cell>
          <cell r="AM8">
            <v>475414.70999999996</v>
          </cell>
          <cell r="AN8">
            <v>31809542.330000002</v>
          </cell>
          <cell r="AO8">
            <v>23866086.130000003</v>
          </cell>
          <cell r="AP8">
            <v>7943456.2000000002</v>
          </cell>
          <cell r="AQ8">
            <v>154287.65</v>
          </cell>
          <cell r="AR8">
            <v>672103.66999999993</v>
          </cell>
          <cell r="AS8">
            <v>13330611.32</v>
          </cell>
          <cell r="AT8">
            <v>314667819.71999997</v>
          </cell>
          <cell r="AU8">
            <v>314383000</v>
          </cell>
          <cell r="AV8">
            <v>284819.72000000003</v>
          </cell>
          <cell r="AW8">
            <v>38350311.109999999</v>
          </cell>
          <cell r="AX8">
            <v>2345580.9500000002</v>
          </cell>
          <cell r="AY8">
            <v>1191404.3999999997</v>
          </cell>
          <cell r="AZ8">
            <v>5020222.7399999993</v>
          </cell>
          <cell r="BA8">
            <v>9770912.4299999997</v>
          </cell>
          <cell r="BB8">
            <v>1118631.8400000001</v>
          </cell>
          <cell r="BC8">
            <v>2047581.6300000001</v>
          </cell>
          <cell r="BD8">
            <v>19688605.5</v>
          </cell>
          <cell r="BE8">
            <v>1414323.51</v>
          </cell>
          <cell r="BF8">
            <v>1654858.9000000001</v>
          </cell>
          <cell r="BG8">
            <v>3471312.45</v>
          </cell>
          <cell r="BH8">
            <v>40019</v>
          </cell>
          <cell r="BI8">
            <v>5425739.0199999996</v>
          </cell>
          <cell r="BJ8">
            <v>4739754.3</v>
          </cell>
          <cell r="BK8">
            <v>685984.72000000009</v>
          </cell>
          <cell r="BL8">
            <v>10299269.439999999</v>
          </cell>
          <cell r="BM8">
            <v>6828321.4000000004</v>
          </cell>
          <cell r="BN8">
            <v>3470948.04</v>
          </cell>
          <cell r="BO8">
            <v>1211099.5399999998</v>
          </cell>
          <cell r="BP8">
            <v>3958764.91</v>
          </cell>
          <cell r="BQ8">
            <v>5046472</v>
          </cell>
          <cell r="BR8">
            <v>1690861.5000000002</v>
          </cell>
          <cell r="BS8">
            <v>10226768.259999998</v>
          </cell>
          <cell r="BT8">
            <v>1753929.67</v>
          </cell>
          <cell r="BU8">
            <v>2641679.3599999999</v>
          </cell>
          <cell r="BV8">
            <v>8050337</v>
          </cell>
          <cell r="BW8">
            <v>1942462.6099999999</v>
          </cell>
          <cell r="BX8">
            <v>808023.89</v>
          </cell>
          <cell r="BY8">
            <v>4858094.12</v>
          </cell>
          <cell r="BZ8">
            <v>4491824.59</v>
          </cell>
          <cell r="CA8">
            <v>234098.30000000005</v>
          </cell>
          <cell r="CB8">
            <v>132171.22999999998</v>
          </cell>
          <cell r="CC8">
            <v>1592417.9200000002</v>
          </cell>
          <cell r="CD8">
            <v>33817990.820000008</v>
          </cell>
          <cell r="CE8">
            <v>30618396.680000003</v>
          </cell>
          <cell r="CF8">
            <v>3199594.1399999997</v>
          </cell>
          <cell r="CG8">
            <v>5888577.29</v>
          </cell>
          <cell r="CH8">
            <v>738871.74</v>
          </cell>
          <cell r="CI8">
            <v>1172503.73</v>
          </cell>
          <cell r="CJ8">
            <v>650416.84000000008</v>
          </cell>
          <cell r="CK8">
            <v>2397264.17</v>
          </cell>
          <cell r="CL8">
            <v>10663571</v>
          </cell>
          <cell r="CM8">
            <v>1301425.27</v>
          </cell>
          <cell r="CN8">
            <v>139419801.63</v>
          </cell>
          <cell r="CO8">
            <v>23227768.729999997</v>
          </cell>
          <cell r="CP8">
            <v>21122376</v>
          </cell>
          <cell r="CQ8">
            <v>449288.26</v>
          </cell>
          <cell r="CR8">
            <v>1656104.47</v>
          </cell>
          <cell r="CS8">
            <v>1193670.7599999998</v>
          </cell>
          <cell r="CT8">
            <v>8110770.2000000002</v>
          </cell>
          <cell r="CU8">
            <v>3854294.3600000003</v>
          </cell>
          <cell r="CV8">
            <v>807142.17999999982</v>
          </cell>
          <cell r="CW8">
            <v>1116986.3099999998</v>
          </cell>
          <cell r="CX8">
            <v>498243.83</v>
          </cell>
          <cell r="CY8">
            <v>4332397</v>
          </cell>
          <cell r="CZ8">
            <v>7090118</v>
          </cell>
          <cell r="DA8">
            <v>2700988.01</v>
          </cell>
        </row>
        <row r="9">
          <cell r="A9" t="str">
            <v>Income Taxes</v>
          </cell>
          <cell r="B9" t="str">
            <v>CTAXINC</v>
          </cell>
          <cell r="C9">
            <v>2003</v>
          </cell>
          <cell r="D9">
            <v>0</v>
          </cell>
          <cell r="E9">
            <v>1214827</v>
          </cell>
          <cell r="F9">
            <v>61000</v>
          </cell>
          <cell r="G9">
            <v>0</v>
          </cell>
          <cell r="H9">
            <v>384845</v>
          </cell>
          <cell r="I9">
            <v>2406314.52</v>
          </cell>
          <cell r="J9">
            <v>833038</v>
          </cell>
          <cell r="K9">
            <v>49795</v>
          </cell>
          <cell r="L9">
            <v>0</v>
          </cell>
          <cell r="M9">
            <v>1197207.93</v>
          </cell>
          <cell r="N9">
            <v>0</v>
          </cell>
          <cell r="O9">
            <v>191855</v>
          </cell>
          <cell r="P9">
            <v>-224</v>
          </cell>
          <cell r="Q9">
            <v>0</v>
          </cell>
          <cell r="R9">
            <v>138947.95000000001</v>
          </cell>
          <cell r="S9">
            <v>683000</v>
          </cell>
          <cell r="T9">
            <v>7001586.7800000003</v>
          </cell>
          <cell r="U9">
            <v>415000</v>
          </cell>
          <cell r="V9">
            <v>79703.649999999994</v>
          </cell>
          <cell r="W9">
            <v>0</v>
          </cell>
          <cell r="X9">
            <v>550749</v>
          </cell>
          <cell r="Y9">
            <v>690000.15</v>
          </cell>
          <cell r="Z9">
            <v>393977.77</v>
          </cell>
          <cell r="AA9">
            <v>-27153</v>
          </cell>
          <cell r="AB9">
            <v>4441</v>
          </cell>
          <cell r="AC9">
            <v>971091.99</v>
          </cell>
          <cell r="AD9">
            <v>121167</v>
          </cell>
          <cell r="AE9">
            <v>150067</v>
          </cell>
          <cell r="AF9">
            <v>-28900</v>
          </cell>
          <cell r="AG9">
            <v>289784</v>
          </cell>
          <cell r="AH9">
            <v>2302200.25</v>
          </cell>
          <cell r="AI9">
            <v>2286879.25</v>
          </cell>
          <cell r="AJ9">
            <v>15321</v>
          </cell>
          <cell r="AK9">
            <v>735000</v>
          </cell>
          <cell r="AL9">
            <v>856051</v>
          </cell>
          <cell r="AM9">
            <v>0</v>
          </cell>
          <cell r="AN9">
            <v>4438078.4800000004</v>
          </cell>
          <cell r="AO9">
            <v>4159974.14</v>
          </cell>
          <cell r="AP9">
            <v>278104.34000000003</v>
          </cell>
          <cell r="AQ9">
            <v>7686</v>
          </cell>
          <cell r="AR9">
            <v>-53921</v>
          </cell>
          <cell r="AS9">
            <v>4024777.02</v>
          </cell>
          <cell r="AT9">
            <v>39903100</v>
          </cell>
          <cell r="AU9">
            <v>39903100</v>
          </cell>
          <cell r="AV9">
            <v>0</v>
          </cell>
          <cell r="AW9">
            <v>0</v>
          </cell>
          <cell r="AX9">
            <v>0</v>
          </cell>
          <cell r="AY9">
            <v>16909</v>
          </cell>
          <cell r="AZ9">
            <v>0</v>
          </cell>
          <cell r="BA9">
            <v>3749519.34</v>
          </cell>
          <cell r="BB9">
            <v>425670</v>
          </cell>
          <cell r="BC9">
            <v>0</v>
          </cell>
          <cell r="BD9">
            <v>2935500</v>
          </cell>
          <cell r="BE9">
            <v>0</v>
          </cell>
          <cell r="BF9">
            <v>0</v>
          </cell>
          <cell r="BG9">
            <v>784281.77</v>
          </cell>
          <cell r="BH9">
            <v>0</v>
          </cell>
          <cell r="BI9">
            <v>448441.87</v>
          </cell>
          <cell r="BJ9">
            <v>398441.87</v>
          </cell>
          <cell r="BK9">
            <v>50000</v>
          </cell>
          <cell r="BL9">
            <v>1777554</v>
          </cell>
          <cell r="BM9">
            <v>1737894</v>
          </cell>
          <cell r="BN9">
            <v>39660</v>
          </cell>
          <cell r="BO9">
            <v>10173</v>
          </cell>
          <cell r="BP9">
            <v>157840.95999999999</v>
          </cell>
          <cell r="BQ9">
            <v>399209</v>
          </cell>
          <cell r="BR9">
            <v>0</v>
          </cell>
          <cell r="BS9">
            <v>-240422.24</v>
          </cell>
          <cell r="BT9">
            <v>541168</v>
          </cell>
          <cell r="BU9">
            <v>1015000</v>
          </cell>
          <cell r="BV9">
            <v>0</v>
          </cell>
          <cell r="BW9">
            <v>221997.69</v>
          </cell>
          <cell r="BX9">
            <v>4188</v>
          </cell>
          <cell r="BY9">
            <v>1914029.27</v>
          </cell>
          <cell r="BZ9">
            <v>1818162.48</v>
          </cell>
          <cell r="CA9">
            <v>90039.79</v>
          </cell>
          <cell r="CB9">
            <v>5827</v>
          </cell>
          <cell r="CC9">
            <v>70406.44</v>
          </cell>
          <cell r="CD9">
            <v>12807218</v>
          </cell>
          <cell r="CE9">
            <v>12807218</v>
          </cell>
          <cell r="CF9">
            <v>0</v>
          </cell>
          <cell r="CG9">
            <v>0</v>
          </cell>
          <cell r="CH9">
            <v>21265</v>
          </cell>
          <cell r="CI9">
            <v>14676</v>
          </cell>
          <cell r="CJ9">
            <v>126718</v>
          </cell>
          <cell r="CK9">
            <v>972188</v>
          </cell>
          <cell r="CL9">
            <v>0</v>
          </cell>
          <cell r="CM9">
            <v>0</v>
          </cell>
          <cell r="CN9">
            <v>41711220</v>
          </cell>
          <cell r="CO9">
            <v>1012648</v>
          </cell>
          <cell r="CP9">
            <v>691594</v>
          </cell>
          <cell r="CQ9">
            <v>0</v>
          </cell>
          <cell r="CR9">
            <v>321054</v>
          </cell>
          <cell r="CS9">
            <v>324328</v>
          </cell>
          <cell r="CT9">
            <v>1702060</v>
          </cell>
          <cell r="CU9">
            <v>42515</v>
          </cell>
          <cell r="CV9">
            <v>5162</v>
          </cell>
          <cell r="CW9">
            <v>33792</v>
          </cell>
          <cell r="CX9">
            <v>0</v>
          </cell>
          <cell r="CY9">
            <v>713000</v>
          </cell>
          <cell r="CZ9">
            <v>394435</v>
          </cell>
          <cell r="DA9">
            <v>399491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3</v>
          </cell>
          <cell r="D10">
            <v>1764</v>
          </cell>
          <cell r="E10">
            <v>61590</v>
          </cell>
          <cell r="F10">
            <v>34736</v>
          </cell>
          <cell r="G10">
            <v>8741</v>
          </cell>
          <cell r="H10">
            <v>34804</v>
          </cell>
          <cell r="I10">
            <v>56873</v>
          </cell>
          <cell r="J10">
            <v>45765</v>
          </cell>
          <cell r="K10">
            <v>5833</v>
          </cell>
          <cell r="L10">
            <v>1346</v>
          </cell>
          <cell r="M10">
            <v>31922</v>
          </cell>
          <cell r="N10">
            <v>1613</v>
          </cell>
          <cell r="O10">
            <v>13397</v>
          </cell>
          <cell r="P10">
            <v>1601</v>
          </cell>
          <cell r="Q10">
            <v>569</v>
          </cell>
          <cell r="R10">
            <v>3512</v>
          </cell>
          <cell r="S10">
            <v>10263</v>
          </cell>
          <cell r="T10">
            <v>173862</v>
          </cell>
          <cell r="U10">
            <v>82132</v>
          </cell>
          <cell r="V10">
            <v>13465</v>
          </cell>
          <cell r="W10">
            <v>3325</v>
          </cell>
          <cell r="X10">
            <v>26734</v>
          </cell>
          <cell r="Y10">
            <v>18487</v>
          </cell>
          <cell r="Z10">
            <v>14870</v>
          </cell>
          <cell r="AA10">
            <v>3787</v>
          </cell>
          <cell r="AB10">
            <v>672</v>
          </cell>
          <cell r="AC10">
            <v>11467</v>
          </cell>
          <cell r="AD10">
            <v>45752</v>
          </cell>
          <cell r="AE10">
            <v>42681</v>
          </cell>
          <cell r="AF10">
            <v>3071</v>
          </cell>
          <cell r="AG10">
            <v>8969</v>
          </cell>
          <cell r="AH10">
            <v>44229</v>
          </cell>
          <cell r="AI10">
            <v>42943</v>
          </cell>
          <cell r="AJ10">
            <v>1286</v>
          </cell>
          <cell r="AK10">
            <v>20112</v>
          </cell>
          <cell r="AL10">
            <v>18365</v>
          </cell>
          <cell r="AM10">
            <v>2755</v>
          </cell>
          <cell r="AN10">
            <v>227634</v>
          </cell>
          <cell r="AO10">
            <v>176021</v>
          </cell>
          <cell r="AP10">
            <v>51613</v>
          </cell>
          <cell r="AQ10">
            <v>1122</v>
          </cell>
          <cell r="AR10">
            <v>5214</v>
          </cell>
          <cell r="AS10">
            <v>103204</v>
          </cell>
          <cell r="AT10">
            <v>1129064</v>
          </cell>
          <cell r="AU10">
            <v>1128114</v>
          </cell>
          <cell r="AV10">
            <v>950</v>
          </cell>
          <cell r="AW10">
            <v>269190</v>
          </cell>
          <cell r="AX10">
            <v>13362</v>
          </cell>
          <cell r="AY10">
            <v>5627</v>
          </cell>
          <cell r="AZ10">
            <v>26358</v>
          </cell>
          <cell r="BA10">
            <v>75269</v>
          </cell>
          <cell r="BB10">
            <v>8539</v>
          </cell>
          <cell r="BC10">
            <v>8871</v>
          </cell>
          <cell r="BD10">
            <v>134387</v>
          </cell>
          <cell r="BE10">
            <v>6653</v>
          </cell>
          <cell r="BF10">
            <v>6363</v>
          </cell>
          <cell r="BG10">
            <v>16171</v>
          </cell>
          <cell r="BH10">
            <v>0</v>
          </cell>
          <cell r="BI10">
            <v>28235</v>
          </cell>
          <cell r="BJ10">
            <v>24326</v>
          </cell>
          <cell r="BK10">
            <v>3909</v>
          </cell>
          <cell r="BL10">
            <v>47784</v>
          </cell>
          <cell r="BM10">
            <v>33648</v>
          </cell>
          <cell r="BN10">
            <v>14136</v>
          </cell>
          <cell r="BO10">
            <v>7010</v>
          </cell>
          <cell r="BP10">
            <v>17636</v>
          </cell>
          <cell r="BQ10">
            <v>23603</v>
          </cell>
          <cell r="BR10">
            <v>6324</v>
          </cell>
          <cell r="BS10">
            <v>51814</v>
          </cell>
          <cell r="BT10">
            <v>9616</v>
          </cell>
          <cell r="BU10">
            <v>12258</v>
          </cell>
          <cell r="BV10">
            <v>48202</v>
          </cell>
          <cell r="BW10">
            <v>10032</v>
          </cell>
          <cell r="BX10">
            <v>3191</v>
          </cell>
          <cell r="BY10">
            <v>32847</v>
          </cell>
          <cell r="BZ10">
            <v>30815</v>
          </cell>
          <cell r="CA10">
            <v>1354</v>
          </cell>
          <cell r="CB10">
            <v>678</v>
          </cell>
          <cell r="CC10">
            <v>9271</v>
          </cell>
          <cell r="CD10">
            <v>205025</v>
          </cell>
          <cell r="CE10">
            <v>190201</v>
          </cell>
          <cell r="CF10">
            <v>14824</v>
          </cell>
          <cell r="CG10">
            <v>32443</v>
          </cell>
          <cell r="CH10">
            <v>4048</v>
          </cell>
          <cell r="CI10">
            <v>5738</v>
          </cell>
          <cell r="CJ10">
            <v>2735</v>
          </cell>
          <cell r="CK10">
            <v>14613</v>
          </cell>
          <cell r="CL10">
            <v>49236</v>
          </cell>
          <cell r="CM10">
            <v>6165</v>
          </cell>
          <cell r="CN10">
            <v>668625</v>
          </cell>
          <cell r="CO10">
            <v>99022</v>
          </cell>
          <cell r="CP10">
            <v>90867</v>
          </cell>
          <cell r="CQ10">
            <v>2318</v>
          </cell>
          <cell r="CR10">
            <v>5837</v>
          </cell>
          <cell r="CS10">
            <v>9691</v>
          </cell>
          <cell r="CT10">
            <v>45484</v>
          </cell>
          <cell r="CU10">
            <v>21155</v>
          </cell>
          <cell r="CV10">
            <v>3314</v>
          </cell>
          <cell r="CW10">
            <v>3740</v>
          </cell>
          <cell r="CX10">
            <v>1890</v>
          </cell>
          <cell r="CY10">
            <v>20382</v>
          </cell>
          <cell r="CZ10">
            <v>33174</v>
          </cell>
          <cell r="DA10">
            <v>13863</v>
          </cell>
        </row>
        <row r="11">
          <cell r="A11" t="str">
            <v>Customers - Residential</v>
          </cell>
          <cell r="B11" t="str">
            <v>YNR</v>
          </cell>
          <cell r="C11">
            <v>2003</v>
          </cell>
          <cell r="D11">
            <v>1488</v>
          </cell>
          <cell r="E11">
            <v>55195</v>
          </cell>
          <cell r="F11">
            <v>30451</v>
          </cell>
          <cell r="G11">
            <v>7259</v>
          </cell>
          <cell r="H11">
            <v>31468</v>
          </cell>
          <cell r="I11">
            <v>51456</v>
          </cell>
          <cell r="J11">
            <v>40795</v>
          </cell>
          <cell r="K11">
            <v>5163</v>
          </cell>
          <cell r="L11">
            <v>1164</v>
          </cell>
          <cell r="M11">
            <v>28204</v>
          </cell>
          <cell r="N11">
            <v>1367</v>
          </cell>
          <cell r="O11">
            <v>11756</v>
          </cell>
          <cell r="P11">
            <v>1417</v>
          </cell>
          <cell r="Q11">
            <v>482</v>
          </cell>
          <cell r="R11">
            <v>3037</v>
          </cell>
          <cell r="S11">
            <v>9132</v>
          </cell>
          <cell r="T11">
            <v>153732</v>
          </cell>
          <cell r="U11">
            <v>73872</v>
          </cell>
          <cell r="V11">
            <v>11895</v>
          </cell>
          <cell r="W11">
            <v>2853</v>
          </cell>
          <cell r="X11">
            <v>24600</v>
          </cell>
          <cell r="Y11">
            <v>16253</v>
          </cell>
          <cell r="Z11">
            <v>13492</v>
          </cell>
          <cell r="AA11">
            <v>3321</v>
          </cell>
          <cell r="AB11">
            <v>583</v>
          </cell>
          <cell r="AC11">
            <v>10459</v>
          </cell>
          <cell r="AD11">
            <v>42629</v>
          </cell>
          <cell r="AE11">
            <v>39841</v>
          </cell>
          <cell r="AF11">
            <v>2788</v>
          </cell>
          <cell r="AG11">
            <v>8156</v>
          </cell>
          <cell r="AH11">
            <v>40285</v>
          </cell>
          <cell r="AI11">
            <v>39126</v>
          </cell>
          <cell r="AJ11">
            <v>1159</v>
          </cell>
          <cell r="AK11">
            <v>17585</v>
          </cell>
          <cell r="AL11">
            <v>16787</v>
          </cell>
          <cell r="AM11">
            <v>2317</v>
          </cell>
          <cell r="AN11">
            <v>205427</v>
          </cell>
          <cell r="AO11">
            <v>159055</v>
          </cell>
          <cell r="AP11">
            <v>46372</v>
          </cell>
          <cell r="AQ11">
            <v>955</v>
          </cell>
          <cell r="AR11">
            <v>4553</v>
          </cell>
          <cell r="AS11">
            <v>95064</v>
          </cell>
          <cell r="AT11">
            <v>1022314</v>
          </cell>
          <cell r="AU11">
            <v>1021476</v>
          </cell>
          <cell r="AV11">
            <v>838</v>
          </cell>
          <cell r="AW11">
            <v>242369</v>
          </cell>
          <cell r="AX11">
            <v>12409</v>
          </cell>
          <cell r="AY11">
            <v>4834</v>
          </cell>
          <cell r="AZ11">
            <v>22517</v>
          </cell>
          <cell r="BA11">
            <v>67527</v>
          </cell>
          <cell r="BB11">
            <v>7438</v>
          </cell>
          <cell r="BC11">
            <v>7251</v>
          </cell>
          <cell r="BD11">
            <v>121139</v>
          </cell>
          <cell r="BE11">
            <v>5879</v>
          </cell>
          <cell r="BF11">
            <v>5533</v>
          </cell>
          <cell r="BG11">
            <v>14053</v>
          </cell>
          <cell r="BH11">
            <v>0</v>
          </cell>
          <cell r="BI11">
            <v>25318</v>
          </cell>
          <cell r="BJ11">
            <v>21696</v>
          </cell>
          <cell r="BK11">
            <v>3622</v>
          </cell>
          <cell r="BL11">
            <v>41967</v>
          </cell>
          <cell r="BM11">
            <v>29554</v>
          </cell>
          <cell r="BN11">
            <v>12413</v>
          </cell>
          <cell r="BO11">
            <v>5661</v>
          </cell>
          <cell r="BP11">
            <v>15444</v>
          </cell>
          <cell r="BQ11">
            <v>20612</v>
          </cell>
          <cell r="BR11">
            <v>5359</v>
          </cell>
          <cell r="BS11">
            <v>46167</v>
          </cell>
          <cell r="BT11">
            <v>8581</v>
          </cell>
          <cell r="BU11">
            <v>10651</v>
          </cell>
          <cell r="BV11">
            <v>43679</v>
          </cell>
          <cell r="BW11">
            <v>8439</v>
          </cell>
          <cell r="BX11">
            <v>2570</v>
          </cell>
          <cell r="BY11">
            <v>28820</v>
          </cell>
          <cell r="BZ11">
            <v>27091</v>
          </cell>
          <cell r="CA11">
            <v>1151</v>
          </cell>
          <cell r="CB11">
            <v>578</v>
          </cell>
          <cell r="CC11">
            <v>8071</v>
          </cell>
          <cell r="CD11">
            <v>179658</v>
          </cell>
          <cell r="CE11">
            <v>166230</v>
          </cell>
          <cell r="CF11">
            <v>13428</v>
          </cell>
          <cell r="CG11">
            <v>28709</v>
          </cell>
          <cell r="CH11">
            <v>3471</v>
          </cell>
          <cell r="CI11">
            <v>4860</v>
          </cell>
          <cell r="CJ11">
            <v>2274</v>
          </cell>
          <cell r="CK11">
            <v>12874</v>
          </cell>
          <cell r="CL11">
            <v>44110</v>
          </cell>
          <cell r="CM11">
            <v>5420</v>
          </cell>
          <cell r="CN11">
            <v>590109</v>
          </cell>
          <cell r="CO11">
            <v>89112</v>
          </cell>
          <cell r="CP11">
            <v>82018</v>
          </cell>
          <cell r="CQ11">
            <v>1955</v>
          </cell>
          <cell r="CR11">
            <v>5139</v>
          </cell>
          <cell r="CS11">
            <v>8843</v>
          </cell>
          <cell r="CT11">
            <v>39847</v>
          </cell>
          <cell r="CU11">
            <v>19007</v>
          </cell>
          <cell r="CV11">
            <v>2803</v>
          </cell>
          <cell r="CW11">
            <v>3197</v>
          </cell>
          <cell r="CX11">
            <v>1648</v>
          </cell>
          <cell r="CY11">
            <v>17704</v>
          </cell>
          <cell r="CZ11">
            <v>30910</v>
          </cell>
          <cell r="DA11">
            <v>12497</v>
          </cell>
        </row>
        <row r="12">
          <cell r="A12" t="str">
            <v xml:space="preserve">Customers- General Service </v>
          </cell>
          <cell r="C12">
            <v>2003</v>
          </cell>
          <cell r="D12">
            <v>276</v>
          </cell>
          <cell r="E12">
            <v>6395</v>
          </cell>
          <cell r="F12">
            <v>4280</v>
          </cell>
          <cell r="G12">
            <v>1481</v>
          </cell>
          <cell r="H12">
            <v>3336</v>
          </cell>
          <cell r="I12">
            <v>5417</v>
          </cell>
          <cell r="J12">
            <v>4967</v>
          </cell>
          <cell r="K12">
            <v>670</v>
          </cell>
          <cell r="L12">
            <v>182</v>
          </cell>
          <cell r="M12">
            <v>3715</v>
          </cell>
          <cell r="N12">
            <v>246</v>
          </cell>
          <cell r="O12">
            <v>1639</v>
          </cell>
          <cell r="P12">
            <v>184</v>
          </cell>
          <cell r="Q12">
            <v>87</v>
          </cell>
          <cell r="R12">
            <v>475</v>
          </cell>
          <cell r="S12">
            <v>1020</v>
          </cell>
          <cell r="T12">
            <v>20120</v>
          </cell>
          <cell r="U12">
            <v>8250</v>
          </cell>
          <cell r="V12">
            <v>1569</v>
          </cell>
          <cell r="W12">
            <v>472</v>
          </cell>
          <cell r="X12">
            <v>2134</v>
          </cell>
          <cell r="Y12">
            <v>2233</v>
          </cell>
          <cell r="Z12">
            <v>1378</v>
          </cell>
          <cell r="AA12">
            <v>466</v>
          </cell>
          <cell r="AB12">
            <v>83</v>
          </cell>
          <cell r="AC12">
            <v>1006</v>
          </cell>
          <cell r="AD12">
            <v>3123</v>
          </cell>
          <cell r="AE12">
            <v>2840</v>
          </cell>
          <cell r="AF12">
            <v>283</v>
          </cell>
          <cell r="AG12">
            <v>813</v>
          </cell>
          <cell r="AH12">
            <v>3941</v>
          </cell>
          <cell r="AI12">
            <v>3814</v>
          </cell>
          <cell r="AJ12">
            <v>127</v>
          </cell>
          <cell r="AK12">
            <v>2527</v>
          </cell>
          <cell r="AL12">
            <v>1578</v>
          </cell>
          <cell r="AM12">
            <v>438</v>
          </cell>
          <cell r="AN12">
            <v>22193</v>
          </cell>
          <cell r="AO12">
            <v>16956</v>
          </cell>
          <cell r="AP12">
            <v>5237</v>
          </cell>
          <cell r="AQ12">
            <v>167</v>
          </cell>
          <cell r="AR12">
            <v>660</v>
          </cell>
          <cell r="AS12">
            <v>8136</v>
          </cell>
          <cell r="AT12">
            <v>106725</v>
          </cell>
          <cell r="AU12">
            <v>106613</v>
          </cell>
          <cell r="AV12">
            <v>112</v>
          </cell>
          <cell r="AW12">
            <v>26810</v>
          </cell>
          <cell r="AX12">
            <v>953</v>
          </cell>
          <cell r="AY12">
            <v>793</v>
          </cell>
          <cell r="AZ12">
            <v>3838</v>
          </cell>
          <cell r="BA12">
            <v>7738</v>
          </cell>
          <cell r="BB12">
            <v>1101</v>
          </cell>
          <cell r="BC12">
            <v>1620</v>
          </cell>
          <cell r="BD12">
            <v>13245</v>
          </cell>
          <cell r="BE12">
            <v>773</v>
          </cell>
          <cell r="BF12">
            <v>830</v>
          </cell>
          <cell r="BG12">
            <v>2116</v>
          </cell>
          <cell r="BH12">
            <v>0</v>
          </cell>
          <cell r="BI12">
            <v>2917</v>
          </cell>
          <cell r="BJ12">
            <v>2630</v>
          </cell>
          <cell r="BK12">
            <v>287</v>
          </cell>
          <cell r="BL12">
            <v>5817</v>
          </cell>
          <cell r="BM12">
            <v>4094</v>
          </cell>
          <cell r="BN12">
            <v>1723</v>
          </cell>
          <cell r="BO12">
            <v>1349</v>
          </cell>
          <cell r="BP12">
            <v>2192</v>
          </cell>
          <cell r="BQ12">
            <v>2991</v>
          </cell>
          <cell r="BR12">
            <v>965</v>
          </cell>
          <cell r="BS12">
            <v>5645</v>
          </cell>
          <cell r="BT12">
            <v>1035</v>
          </cell>
          <cell r="BU12">
            <v>1607</v>
          </cell>
          <cell r="BV12">
            <v>4520</v>
          </cell>
          <cell r="BW12">
            <v>1593</v>
          </cell>
          <cell r="BX12">
            <v>621</v>
          </cell>
          <cell r="BY12">
            <v>4025</v>
          </cell>
          <cell r="BZ12">
            <v>3722</v>
          </cell>
          <cell r="CA12">
            <v>203</v>
          </cell>
          <cell r="CB12">
            <v>100</v>
          </cell>
          <cell r="CC12">
            <v>1200</v>
          </cell>
          <cell r="CD12">
            <v>25362</v>
          </cell>
          <cell r="CE12">
            <v>23966</v>
          </cell>
          <cell r="CF12">
            <v>1396</v>
          </cell>
          <cell r="CG12">
            <v>3734</v>
          </cell>
          <cell r="CH12">
            <v>577</v>
          </cell>
          <cell r="CI12">
            <v>878</v>
          </cell>
          <cell r="CJ12">
            <v>461</v>
          </cell>
          <cell r="CK12">
            <v>1738</v>
          </cell>
          <cell r="CL12">
            <v>5123</v>
          </cell>
          <cell r="CM12">
            <v>745</v>
          </cell>
          <cell r="CN12">
            <v>78469</v>
          </cell>
          <cell r="CO12">
            <v>9907</v>
          </cell>
          <cell r="CP12">
            <v>8846</v>
          </cell>
          <cell r="CQ12">
            <v>363</v>
          </cell>
          <cell r="CR12">
            <v>698</v>
          </cell>
          <cell r="CS12">
            <v>848</v>
          </cell>
          <cell r="CT12">
            <v>5635</v>
          </cell>
          <cell r="CU12">
            <v>2145</v>
          </cell>
          <cell r="CV12">
            <v>511</v>
          </cell>
          <cell r="CW12">
            <v>542</v>
          </cell>
          <cell r="CX12">
            <v>242</v>
          </cell>
          <cell r="CY12">
            <v>2678</v>
          </cell>
          <cell r="CZ12">
            <v>2264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3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11</v>
          </cell>
          <cell r="T13">
            <v>10</v>
          </cell>
          <cell r="U13">
            <v>10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6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3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4</v>
          </cell>
          <cell r="AT13">
            <v>25</v>
          </cell>
          <cell r="AU13">
            <v>25</v>
          </cell>
          <cell r="AV13">
            <v>0</v>
          </cell>
          <cell r="AW13">
            <v>11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3</v>
          </cell>
          <cell r="BW13">
            <v>0</v>
          </cell>
          <cell r="BX13">
            <v>0</v>
          </cell>
          <cell r="BY13">
            <v>2</v>
          </cell>
          <cell r="BZ13">
            <v>2</v>
          </cell>
          <cell r="CA13">
            <v>0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3</v>
          </cell>
          <cell r="CP13">
            <v>3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3</v>
          </cell>
          <cell r="D14">
            <v>621</v>
          </cell>
          <cell r="E14">
            <v>13177</v>
          </cell>
          <cell r="F14">
            <v>9020</v>
          </cell>
          <cell r="G14">
            <v>2576</v>
          </cell>
          <cell r="H14">
            <v>8450</v>
          </cell>
          <cell r="I14">
            <v>13721</v>
          </cell>
          <cell r="J14">
            <v>11821</v>
          </cell>
          <cell r="K14">
            <v>1513</v>
          </cell>
          <cell r="L14">
            <v>341</v>
          </cell>
          <cell r="M14">
            <v>10465</v>
          </cell>
          <cell r="N14">
            <v>715</v>
          </cell>
          <cell r="O14">
            <v>2517</v>
          </cell>
          <cell r="P14">
            <v>1</v>
          </cell>
          <cell r="Q14">
            <v>1</v>
          </cell>
          <cell r="R14">
            <v>1</v>
          </cell>
          <cell r="S14">
            <v>3</v>
          </cell>
          <cell r="T14">
            <v>46699</v>
          </cell>
          <cell r="U14">
            <v>22807</v>
          </cell>
          <cell r="V14">
            <v>2660</v>
          </cell>
          <cell r="W14">
            <v>0</v>
          </cell>
          <cell r="X14">
            <v>7029</v>
          </cell>
          <cell r="Y14">
            <v>570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820</v>
          </cell>
          <cell r="AE14">
            <v>3</v>
          </cell>
          <cell r="AF14">
            <v>817</v>
          </cell>
          <cell r="AG14">
            <v>2437</v>
          </cell>
          <cell r="AH14">
            <v>2</v>
          </cell>
          <cell r="AI14">
            <v>1</v>
          </cell>
          <cell r="AJ14">
            <v>1</v>
          </cell>
          <cell r="AK14">
            <v>2666</v>
          </cell>
          <cell r="AL14">
            <v>3804</v>
          </cell>
          <cell r="AM14">
            <v>1</v>
          </cell>
          <cell r="AN14">
            <v>51482</v>
          </cell>
          <cell r="AO14">
            <v>36389</v>
          </cell>
          <cell r="AP14">
            <v>15093</v>
          </cell>
          <cell r="AQ14">
            <v>1</v>
          </cell>
          <cell r="AR14">
            <v>1</v>
          </cell>
          <cell r="AS14">
            <v>1</v>
          </cell>
          <cell r="AT14">
            <v>5151</v>
          </cell>
          <cell r="AU14">
            <v>4785</v>
          </cell>
          <cell r="AV14">
            <v>366</v>
          </cell>
          <cell r="AW14">
            <v>43946</v>
          </cell>
          <cell r="AX14">
            <v>2196</v>
          </cell>
          <cell r="AY14">
            <v>437</v>
          </cell>
          <cell r="AZ14">
            <v>5018</v>
          </cell>
          <cell r="BA14">
            <v>20821</v>
          </cell>
          <cell r="BB14">
            <v>2</v>
          </cell>
          <cell r="BC14">
            <v>7</v>
          </cell>
          <cell r="BD14">
            <v>30837</v>
          </cell>
          <cell r="BE14">
            <v>1958</v>
          </cell>
          <cell r="BF14">
            <v>1384</v>
          </cell>
          <cell r="BG14">
            <v>4429</v>
          </cell>
          <cell r="BH14">
            <v>0</v>
          </cell>
          <cell r="BI14">
            <v>691</v>
          </cell>
          <cell r="BJ14">
            <v>1</v>
          </cell>
          <cell r="BK14">
            <v>690</v>
          </cell>
          <cell r="BL14">
            <v>11335</v>
          </cell>
          <cell r="BM14">
            <v>9083</v>
          </cell>
          <cell r="BN14">
            <v>2252</v>
          </cell>
          <cell r="BO14">
            <v>1591</v>
          </cell>
          <cell r="BP14">
            <v>1</v>
          </cell>
          <cell r="BQ14">
            <v>5277</v>
          </cell>
          <cell r="BR14">
            <v>3</v>
          </cell>
          <cell r="BS14">
            <v>14688</v>
          </cell>
          <cell r="BT14">
            <v>2452</v>
          </cell>
          <cell r="BU14">
            <v>3462</v>
          </cell>
          <cell r="BV14">
            <v>10076</v>
          </cell>
          <cell r="BW14">
            <v>2571</v>
          </cell>
          <cell r="BX14">
            <v>1004</v>
          </cell>
          <cell r="BY14">
            <v>8046</v>
          </cell>
          <cell r="BZ14">
            <v>7399</v>
          </cell>
          <cell r="CA14">
            <v>414</v>
          </cell>
          <cell r="CB14">
            <v>233</v>
          </cell>
          <cell r="CC14">
            <v>3</v>
          </cell>
          <cell r="CD14">
            <v>49969</v>
          </cell>
          <cell r="CE14">
            <v>46186</v>
          </cell>
          <cell r="CF14">
            <v>3783</v>
          </cell>
          <cell r="CG14">
            <v>8619</v>
          </cell>
          <cell r="CH14">
            <v>1055</v>
          </cell>
          <cell r="CI14">
            <v>1633</v>
          </cell>
          <cell r="CJ14">
            <v>535</v>
          </cell>
          <cell r="CK14">
            <v>1</v>
          </cell>
          <cell r="CL14">
            <v>2</v>
          </cell>
          <cell r="CM14">
            <v>1</v>
          </cell>
          <cell r="CN14">
            <v>159821</v>
          </cell>
          <cell r="CO14">
            <v>24273</v>
          </cell>
          <cell r="CP14">
            <v>22745</v>
          </cell>
          <cell r="CQ14">
            <v>617</v>
          </cell>
          <cell r="CR14">
            <v>911</v>
          </cell>
          <cell r="CS14">
            <v>2107</v>
          </cell>
          <cell r="CT14">
            <v>6</v>
          </cell>
          <cell r="CU14">
            <v>6537</v>
          </cell>
          <cell r="CV14">
            <v>3</v>
          </cell>
          <cell r="CW14">
            <v>1328</v>
          </cell>
          <cell r="CX14">
            <v>711</v>
          </cell>
          <cell r="CY14">
            <v>11</v>
          </cell>
          <cell r="CZ14">
            <v>9962</v>
          </cell>
          <cell r="DA14">
            <v>3</v>
          </cell>
        </row>
        <row r="15">
          <cell r="A15" t="str">
            <v>Customers- Sentinel Lighting</v>
          </cell>
          <cell r="B15" t="str">
            <v>YNSL</v>
          </cell>
          <cell r="C15">
            <v>2003</v>
          </cell>
          <cell r="D15">
            <v>15</v>
          </cell>
          <cell r="E15">
            <v>0</v>
          </cell>
          <cell r="F15">
            <v>320</v>
          </cell>
          <cell r="G15">
            <v>250</v>
          </cell>
          <cell r="H15">
            <v>769</v>
          </cell>
          <cell r="I15">
            <v>0</v>
          </cell>
          <cell r="J15">
            <v>0</v>
          </cell>
          <cell r="K15">
            <v>25</v>
          </cell>
          <cell r="L15">
            <v>27</v>
          </cell>
          <cell r="M15">
            <v>402</v>
          </cell>
          <cell r="N15">
            <v>21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1518</v>
          </cell>
          <cell r="V15">
            <v>237</v>
          </cell>
          <cell r="W15">
            <v>0</v>
          </cell>
          <cell r="X15">
            <v>369</v>
          </cell>
          <cell r="Y15">
            <v>65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70</v>
          </cell>
          <cell r="AE15">
            <v>39</v>
          </cell>
          <cell r="AF15">
            <v>31</v>
          </cell>
          <cell r="AG15">
            <v>0</v>
          </cell>
          <cell r="AH15">
            <v>35</v>
          </cell>
          <cell r="AI15">
            <v>35</v>
          </cell>
          <cell r="AJ15">
            <v>0</v>
          </cell>
          <cell r="AK15">
            <v>867</v>
          </cell>
          <cell r="AL15">
            <v>181</v>
          </cell>
          <cell r="AM15">
            <v>24</v>
          </cell>
          <cell r="AN15">
            <v>505</v>
          </cell>
          <cell r="AO15">
            <v>243</v>
          </cell>
          <cell r="AP15">
            <v>262</v>
          </cell>
          <cell r="AQ15">
            <v>0</v>
          </cell>
          <cell r="AR15">
            <v>23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1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8</v>
          </cell>
          <cell r="BD15">
            <v>817</v>
          </cell>
          <cell r="BE15">
            <v>46</v>
          </cell>
          <cell r="BF15">
            <v>113</v>
          </cell>
          <cell r="BG15">
            <v>334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582</v>
          </cell>
          <cell r="BM15">
            <v>52</v>
          </cell>
          <cell r="BN15">
            <v>530</v>
          </cell>
          <cell r="BO15">
            <v>108</v>
          </cell>
          <cell r="BP15">
            <v>0</v>
          </cell>
          <cell r="BQ15">
            <v>1077</v>
          </cell>
          <cell r="BR15">
            <v>1</v>
          </cell>
          <cell r="BS15">
            <v>240</v>
          </cell>
          <cell r="BT15">
            <v>164</v>
          </cell>
          <cell r="BU15">
            <v>274</v>
          </cell>
          <cell r="BV15">
            <v>81</v>
          </cell>
          <cell r="BW15">
            <v>286</v>
          </cell>
          <cell r="BX15">
            <v>16</v>
          </cell>
          <cell r="BY15">
            <v>702</v>
          </cell>
          <cell r="BZ15">
            <v>668</v>
          </cell>
          <cell r="CA15">
            <v>34</v>
          </cell>
          <cell r="CB15">
            <v>0</v>
          </cell>
          <cell r="CC15">
            <v>0</v>
          </cell>
          <cell r="CD15">
            <v>276</v>
          </cell>
          <cell r="CE15">
            <v>276</v>
          </cell>
          <cell r="CF15">
            <v>0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35</v>
          </cell>
          <cell r="CM15">
            <v>19</v>
          </cell>
          <cell r="CN15">
            <v>0</v>
          </cell>
          <cell r="CO15">
            <v>881</v>
          </cell>
          <cell r="CP15">
            <v>781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84</v>
          </cell>
          <cell r="CV15">
            <v>23</v>
          </cell>
          <cell r="CW15">
            <v>13</v>
          </cell>
          <cell r="CX15">
            <v>8</v>
          </cell>
          <cell r="CY15">
            <v>6</v>
          </cell>
          <cell r="CZ15">
            <v>95</v>
          </cell>
          <cell r="DA15">
            <v>0</v>
          </cell>
        </row>
        <row r="16">
          <cell r="A16" t="str">
            <v>kWh</v>
          </cell>
          <cell r="B16" t="str">
            <v>YV</v>
          </cell>
          <cell r="C16">
            <v>2003</v>
          </cell>
          <cell r="D16">
            <v>43095892</v>
          </cell>
          <cell r="E16">
            <v>1400964679</v>
          </cell>
          <cell r="F16">
            <v>1132704213</v>
          </cell>
          <cell r="G16">
            <v>217523822</v>
          </cell>
          <cell r="H16">
            <v>914155229</v>
          </cell>
          <cell r="I16">
            <v>1621983270</v>
          </cell>
          <cell r="J16">
            <v>1457949580</v>
          </cell>
          <cell r="K16">
            <v>63632595</v>
          </cell>
          <cell r="L16">
            <v>32484068</v>
          </cell>
          <cell r="M16">
            <v>893653654</v>
          </cell>
          <cell r="N16">
            <v>30739470</v>
          </cell>
          <cell r="O16">
            <v>364621938</v>
          </cell>
          <cell r="P16">
            <v>26954399</v>
          </cell>
          <cell r="Q16">
            <v>8421470</v>
          </cell>
          <cell r="R16">
            <v>61908659.299999997</v>
          </cell>
          <cell r="S16">
            <v>182780776</v>
          </cell>
          <cell r="T16">
            <v>7860688083</v>
          </cell>
          <cell r="U16">
            <v>904313775</v>
          </cell>
          <cell r="V16">
            <v>357064704</v>
          </cell>
          <cell r="W16">
            <v>64447371</v>
          </cell>
          <cell r="X16">
            <v>574514918</v>
          </cell>
          <cell r="Y16">
            <v>627031302</v>
          </cell>
          <cell r="Z16">
            <v>284900636</v>
          </cell>
          <cell r="AA16">
            <v>80106927</v>
          </cell>
          <cell r="AB16">
            <v>10062249</v>
          </cell>
          <cell r="AC16">
            <v>411268868.19999999</v>
          </cell>
          <cell r="AD16">
            <v>940082897.10000002</v>
          </cell>
          <cell r="AE16">
            <v>876493833</v>
          </cell>
          <cell r="AF16">
            <v>63589064.100000001</v>
          </cell>
          <cell r="AG16">
            <v>156079163</v>
          </cell>
          <cell r="AH16">
            <v>1478910438</v>
          </cell>
          <cell r="AI16">
            <v>1464302127</v>
          </cell>
          <cell r="AJ16">
            <v>14608311</v>
          </cell>
          <cell r="AK16">
            <v>352419237</v>
          </cell>
          <cell r="AL16">
            <v>446024317</v>
          </cell>
          <cell r="AM16">
            <v>115380947</v>
          </cell>
          <cell r="AN16">
            <v>3097879811</v>
          </cell>
          <cell r="AO16">
            <v>1773144046</v>
          </cell>
          <cell r="AP16">
            <v>1324735765</v>
          </cell>
          <cell r="AQ16">
            <v>26545865</v>
          </cell>
          <cell r="AR16">
            <v>212661300.5</v>
          </cell>
          <cell r="AS16">
            <v>3440644511</v>
          </cell>
          <cell r="AT16">
            <v>22403641725</v>
          </cell>
          <cell r="AU16">
            <v>22383890000</v>
          </cell>
          <cell r="AV16">
            <v>19751725</v>
          </cell>
          <cell r="AW16">
            <v>7483288325</v>
          </cell>
          <cell r="AX16">
            <v>181647218</v>
          </cell>
          <cell r="AY16">
            <v>107599752</v>
          </cell>
          <cell r="AZ16">
            <v>717736043</v>
          </cell>
          <cell r="BA16">
            <v>1950945679</v>
          </cell>
          <cell r="BB16">
            <v>277498686</v>
          </cell>
          <cell r="BC16">
            <v>136446751</v>
          </cell>
          <cell r="BD16">
            <v>3339303820</v>
          </cell>
          <cell r="BE16">
            <v>169452219</v>
          </cell>
          <cell r="BF16">
            <v>228083608</v>
          </cell>
          <cell r="BG16">
            <v>585195347</v>
          </cell>
          <cell r="BH16">
            <v>0</v>
          </cell>
          <cell r="BI16">
            <v>677083143</v>
          </cell>
          <cell r="BJ16">
            <v>630630153</v>
          </cell>
          <cell r="BK16">
            <v>46452990</v>
          </cell>
          <cell r="BL16">
            <v>1141514050</v>
          </cell>
          <cell r="BM16">
            <v>805439736</v>
          </cell>
          <cell r="BN16">
            <v>336074314</v>
          </cell>
          <cell r="BO16">
            <v>166928066</v>
          </cell>
          <cell r="BP16">
            <v>349046084</v>
          </cell>
          <cell r="BQ16">
            <v>587011482</v>
          </cell>
          <cell r="BR16">
            <v>1606770496</v>
          </cell>
          <cell r="BS16">
            <v>1696547681</v>
          </cell>
          <cell r="BT16">
            <v>231212060</v>
          </cell>
          <cell r="BU16">
            <v>320550420</v>
          </cell>
          <cell r="BV16">
            <v>1192940488</v>
          </cell>
          <cell r="BW16">
            <v>205451211</v>
          </cell>
          <cell r="BX16">
            <v>93063317.200000003</v>
          </cell>
          <cell r="BY16">
            <v>805996163</v>
          </cell>
          <cell r="BZ16">
            <v>762746952</v>
          </cell>
          <cell r="CA16">
            <v>30841533</v>
          </cell>
          <cell r="CB16">
            <v>12407678</v>
          </cell>
          <cell r="CC16">
            <v>186758365</v>
          </cell>
          <cell r="CD16">
            <v>6220864456</v>
          </cell>
          <cell r="CE16">
            <v>5820961440</v>
          </cell>
          <cell r="CF16">
            <v>399903016</v>
          </cell>
          <cell r="CG16">
            <v>726783940</v>
          </cell>
          <cell r="CH16">
            <v>90960035</v>
          </cell>
          <cell r="CI16">
            <v>124591891</v>
          </cell>
          <cell r="CJ16">
            <v>91371270</v>
          </cell>
          <cell r="CK16">
            <v>359240700</v>
          </cell>
          <cell r="CL16">
            <v>1051685176</v>
          </cell>
          <cell r="CM16">
            <v>229514052</v>
          </cell>
          <cell r="CN16">
            <v>25604519834</v>
          </cell>
          <cell r="CO16">
            <v>2387224809</v>
          </cell>
          <cell r="CP16">
            <v>2262794351</v>
          </cell>
          <cell r="CQ16">
            <v>31211979</v>
          </cell>
          <cell r="CR16">
            <v>93218479</v>
          </cell>
          <cell r="CS16">
            <v>97838571.099999994</v>
          </cell>
          <cell r="CT16">
            <v>1222390968</v>
          </cell>
          <cell r="CU16">
            <v>469186419</v>
          </cell>
          <cell r="CV16">
            <v>88305059.200000003</v>
          </cell>
          <cell r="CW16">
            <v>145709728.80000001</v>
          </cell>
          <cell r="CX16">
            <v>67077032</v>
          </cell>
          <cell r="CY16">
            <v>441285683</v>
          </cell>
          <cell r="CZ16">
            <v>379870193</v>
          </cell>
          <cell r="DA16">
            <v>414447866</v>
          </cell>
        </row>
        <row r="17">
          <cell r="A17" t="str">
            <v>kWh - Residential</v>
          </cell>
          <cell r="B17" t="str">
            <v>YVR</v>
          </cell>
          <cell r="C17">
            <v>2003</v>
          </cell>
          <cell r="D17">
            <v>11627017</v>
          </cell>
          <cell r="E17">
            <v>502666838</v>
          </cell>
          <cell r="F17">
            <v>254632965</v>
          </cell>
          <cell r="G17">
            <v>72712385</v>
          </cell>
          <cell r="H17">
            <v>272936128</v>
          </cell>
          <cell r="I17">
            <v>512276282</v>
          </cell>
          <cell r="J17">
            <v>388937092</v>
          </cell>
          <cell r="K17">
            <v>42539902</v>
          </cell>
          <cell r="L17">
            <v>16533903</v>
          </cell>
          <cell r="M17">
            <v>248336123</v>
          </cell>
          <cell r="N17">
            <v>12304678</v>
          </cell>
          <cell r="O17">
            <v>110410786</v>
          </cell>
          <cell r="P17">
            <v>17212171</v>
          </cell>
          <cell r="Q17">
            <v>5187625</v>
          </cell>
          <cell r="R17">
            <v>22497821.100000001</v>
          </cell>
          <cell r="S17">
            <v>91843709</v>
          </cell>
          <cell r="T17">
            <v>1580499650</v>
          </cell>
          <cell r="U17">
            <v>654623819</v>
          </cell>
          <cell r="V17">
            <v>113382345</v>
          </cell>
          <cell r="W17">
            <v>33512634</v>
          </cell>
          <cell r="X17">
            <v>273772083</v>
          </cell>
          <cell r="Y17">
            <v>139699816</v>
          </cell>
          <cell r="Z17">
            <v>109924493</v>
          </cell>
          <cell r="AA17">
            <v>38593915</v>
          </cell>
          <cell r="AB17">
            <v>6338391</v>
          </cell>
          <cell r="AC17">
            <v>224343737.19999999</v>
          </cell>
          <cell r="AD17">
            <v>376581084.80000001</v>
          </cell>
          <cell r="AE17">
            <v>346190601</v>
          </cell>
          <cell r="AF17">
            <v>30390483.800000001</v>
          </cell>
          <cell r="AG17">
            <v>82695788</v>
          </cell>
          <cell r="AH17">
            <v>327017054</v>
          </cell>
          <cell r="AI17">
            <v>315749241</v>
          </cell>
          <cell r="AJ17">
            <v>11267813</v>
          </cell>
          <cell r="AK17">
            <v>175090852</v>
          </cell>
          <cell r="AL17">
            <v>193475522</v>
          </cell>
          <cell r="AM17">
            <v>28743822</v>
          </cell>
          <cell r="AN17">
            <v>1655935250</v>
          </cell>
          <cell r="AO17">
            <v>1265241117</v>
          </cell>
          <cell r="AP17">
            <v>390694133</v>
          </cell>
          <cell r="AQ17">
            <v>15460530</v>
          </cell>
          <cell r="AR17">
            <v>55615955.700000003</v>
          </cell>
          <cell r="AS17">
            <v>951203622</v>
          </cell>
          <cell r="AT17">
            <v>12001665099</v>
          </cell>
          <cell r="AU17">
            <v>11990590000</v>
          </cell>
          <cell r="AV17">
            <v>11075099</v>
          </cell>
          <cell r="AW17">
            <v>2241448529</v>
          </cell>
          <cell r="AX17">
            <v>155342162</v>
          </cell>
          <cell r="AY17">
            <v>40297068</v>
          </cell>
          <cell r="AZ17">
            <v>198090295</v>
          </cell>
          <cell r="BA17">
            <v>599398265</v>
          </cell>
          <cell r="BB17">
            <v>69597889</v>
          </cell>
          <cell r="BC17">
            <v>86696349</v>
          </cell>
          <cell r="BD17">
            <v>1117118053</v>
          </cell>
          <cell r="BE17">
            <v>59641045</v>
          </cell>
          <cell r="BF17">
            <v>49133690</v>
          </cell>
          <cell r="BG17">
            <v>158204235</v>
          </cell>
          <cell r="BH17">
            <v>0</v>
          </cell>
          <cell r="BI17">
            <v>255765590</v>
          </cell>
          <cell r="BJ17">
            <v>220723787</v>
          </cell>
          <cell r="BK17">
            <v>35041803</v>
          </cell>
          <cell r="BL17">
            <v>413694546</v>
          </cell>
          <cell r="BM17">
            <v>266116869</v>
          </cell>
          <cell r="BN17">
            <v>147577677</v>
          </cell>
          <cell r="BO17">
            <v>60565249</v>
          </cell>
          <cell r="BP17">
            <v>137538000</v>
          </cell>
          <cell r="BQ17">
            <v>214351021</v>
          </cell>
          <cell r="BR17">
            <v>1460697960</v>
          </cell>
          <cell r="BS17">
            <v>521555853</v>
          </cell>
          <cell r="BT17">
            <v>76392259</v>
          </cell>
          <cell r="BU17">
            <v>110928534</v>
          </cell>
          <cell r="BV17">
            <v>471232312</v>
          </cell>
          <cell r="BW17">
            <v>84423857</v>
          </cell>
          <cell r="BX17">
            <v>39860930.600000001</v>
          </cell>
          <cell r="BY17">
            <v>287513562</v>
          </cell>
          <cell r="BZ17">
            <v>268553821</v>
          </cell>
          <cell r="CA17">
            <v>12184312</v>
          </cell>
          <cell r="CB17">
            <v>6775429</v>
          </cell>
          <cell r="CC17">
            <v>67139016</v>
          </cell>
          <cell r="CD17">
            <v>1831852250</v>
          </cell>
          <cell r="CE17">
            <v>1691987964</v>
          </cell>
          <cell r="CF17">
            <v>139864286</v>
          </cell>
          <cell r="CG17">
            <v>358676526</v>
          </cell>
          <cell r="CH17">
            <v>31953378</v>
          </cell>
          <cell r="CI17">
            <v>45368680</v>
          </cell>
          <cell r="CJ17">
            <v>32459023</v>
          </cell>
          <cell r="CK17">
            <v>109532055</v>
          </cell>
          <cell r="CL17">
            <v>362446556</v>
          </cell>
          <cell r="CM17">
            <v>51828794</v>
          </cell>
          <cell r="CN17">
            <v>5420267739</v>
          </cell>
          <cell r="CO17">
            <v>896999316</v>
          </cell>
          <cell r="CP17">
            <v>827095470</v>
          </cell>
          <cell r="CQ17">
            <v>21111388</v>
          </cell>
          <cell r="CR17">
            <v>48792458</v>
          </cell>
          <cell r="CS17">
            <v>68095713.400000006</v>
          </cell>
          <cell r="CT17">
            <v>381918524</v>
          </cell>
          <cell r="CU17">
            <v>153768767</v>
          </cell>
          <cell r="CV17">
            <v>24614633.800000001</v>
          </cell>
          <cell r="CW17">
            <v>27326993</v>
          </cell>
          <cell r="CX17">
            <v>16293528</v>
          </cell>
          <cell r="CY17">
            <v>203822662</v>
          </cell>
          <cell r="CZ17">
            <v>306213554</v>
          </cell>
          <cell r="DA17">
            <v>90200388</v>
          </cell>
        </row>
        <row r="18">
          <cell r="A18" t="str">
            <v xml:space="preserve">kWh- General Service </v>
          </cell>
          <cell r="C18">
            <v>2003</v>
          </cell>
          <cell r="D18">
            <v>14197277</v>
          </cell>
          <cell r="E18">
            <v>888427676</v>
          </cell>
          <cell r="F18">
            <v>516506485</v>
          </cell>
          <cell r="G18">
            <v>143031771</v>
          </cell>
          <cell r="H18">
            <v>634575504</v>
          </cell>
          <cell r="I18">
            <v>1100923312</v>
          </cell>
          <cell r="J18">
            <v>825394719</v>
          </cell>
          <cell r="K18">
            <v>21092693</v>
          </cell>
          <cell r="L18">
            <v>15702803</v>
          </cell>
          <cell r="M18">
            <v>567462655</v>
          </cell>
          <cell r="N18">
            <v>18060143</v>
          </cell>
          <cell r="O18">
            <v>165583514</v>
          </cell>
          <cell r="P18">
            <v>9431243</v>
          </cell>
          <cell r="Q18">
            <v>3174894</v>
          </cell>
          <cell r="R18">
            <v>39283485.200000003</v>
          </cell>
          <cell r="S18">
            <v>90937067</v>
          </cell>
          <cell r="T18">
            <v>5230651639</v>
          </cell>
          <cell r="U18">
            <v>249689956</v>
          </cell>
          <cell r="V18">
            <v>175223103</v>
          </cell>
          <cell r="W18">
            <v>30934737</v>
          </cell>
          <cell r="X18">
            <v>294596371</v>
          </cell>
          <cell r="Y18">
            <v>438705236</v>
          </cell>
          <cell r="Z18">
            <v>171835894</v>
          </cell>
          <cell r="AA18">
            <v>40335507</v>
          </cell>
          <cell r="AB18">
            <v>3626658</v>
          </cell>
          <cell r="AC18">
            <v>101245046.2</v>
          </cell>
          <cell r="AD18">
            <v>557335590</v>
          </cell>
          <cell r="AE18">
            <v>524882717</v>
          </cell>
          <cell r="AF18">
            <v>32452873</v>
          </cell>
          <cell r="AG18">
            <v>71828387</v>
          </cell>
          <cell r="AH18">
            <v>919149326</v>
          </cell>
          <cell r="AI18">
            <v>915980781</v>
          </cell>
          <cell r="AJ18">
            <v>3168545</v>
          </cell>
          <cell r="AK18">
            <v>174714652</v>
          </cell>
          <cell r="AL18">
            <v>249796612</v>
          </cell>
          <cell r="AM18">
            <v>85410224</v>
          </cell>
          <cell r="AN18">
            <v>1098183088</v>
          </cell>
          <cell r="AO18">
            <v>507902929</v>
          </cell>
          <cell r="AP18">
            <v>590280159</v>
          </cell>
          <cell r="AQ18">
            <v>10762629</v>
          </cell>
          <cell r="AR18">
            <v>104594759</v>
          </cell>
          <cell r="AS18">
            <v>2184287596</v>
          </cell>
          <cell r="AT18">
            <v>8100725800</v>
          </cell>
          <cell r="AU18">
            <v>8092320000</v>
          </cell>
          <cell r="AV18">
            <v>8405800</v>
          </cell>
          <cell r="AW18">
            <v>4554483184</v>
          </cell>
          <cell r="AX18">
            <v>26305056</v>
          </cell>
          <cell r="AY18">
            <v>65281652</v>
          </cell>
          <cell r="AZ18">
            <v>373305476</v>
          </cell>
          <cell r="BA18">
            <v>1083655865</v>
          </cell>
          <cell r="BB18">
            <v>205902136</v>
          </cell>
          <cell r="BC18">
            <v>49705336</v>
          </cell>
          <cell r="BD18">
            <v>1971721740</v>
          </cell>
          <cell r="BE18">
            <v>108308023</v>
          </cell>
          <cell r="BF18">
            <v>177337855</v>
          </cell>
          <cell r="BG18">
            <v>349854015</v>
          </cell>
          <cell r="BH18">
            <v>0</v>
          </cell>
          <cell r="BI18">
            <v>416411601</v>
          </cell>
          <cell r="BJ18">
            <v>405438735</v>
          </cell>
          <cell r="BK18">
            <v>10972866</v>
          </cell>
          <cell r="BL18">
            <v>720509015</v>
          </cell>
          <cell r="BM18">
            <v>533862820</v>
          </cell>
          <cell r="BN18">
            <v>186646195</v>
          </cell>
          <cell r="BO18">
            <v>105347208</v>
          </cell>
          <cell r="BP18">
            <v>207737168</v>
          </cell>
          <cell r="BQ18">
            <v>368773193</v>
          </cell>
          <cell r="BR18">
            <v>43560469</v>
          </cell>
          <cell r="BS18">
            <v>935545190</v>
          </cell>
          <cell r="BT18">
            <v>153143425</v>
          </cell>
          <cell r="BU18">
            <v>206635349</v>
          </cell>
          <cell r="BV18">
            <v>544089615</v>
          </cell>
          <cell r="BW18">
            <v>118185032</v>
          </cell>
          <cell r="BX18">
            <v>52233474</v>
          </cell>
          <cell r="BY18">
            <v>445807436</v>
          </cell>
          <cell r="BZ18">
            <v>421972647</v>
          </cell>
          <cell r="CA18">
            <v>18333661</v>
          </cell>
          <cell r="CB18">
            <v>5501128</v>
          </cell>
          <cell r="CC18">
            <v>119618021</v>
          </cell>
          <cell r="CD18">
            <v>3965720518</v>
          </cell>
          <cell r="CE18">
            <v>3707887888</v>
          </cell>
          <cell r="CF18">
            <v>257832630</v>
          </cell>
          <cell r="CG18">
            <v>360873011</v>
          </cell>
          <cell r="CH18">
            <v>57931956</v>
          </cell>
          <cell r="CI18">
            <v>77732017</v>
          </cell>
          <cell r="CJ18">
            <v>58447420</v>
          </cell>
          <cell r="CK18">
            <v>214539610</v>
          </cell>
          <cell r="CL18">
            <v>617621785</v>
          </cell>
          <cell r="CM18">
            <v>176150253</v>
          </cell>
          <cell r="CN18">
            <v>17507025504</v>
          </cell>
          <cell r="CO18">
            <v>1316214357</v>
          </cell>
          <cell r="CP18">
            <v>1262360179</v>
          </cell>
          <cell r="CQ18">
            <v>10100591</v>
          </cell>
          <cell r="CR18">
            <v>43753587</v>
          </cell>
          <cell r="CS18">
            <v>28156214.199999999</v>
          </cell>
          <cell r="CT18">
            <v>740284774</v>
          </cell>
          <cell r="CU18">
            <v>195813664</v>
          </cell>
          <cell r="CV18">
            <v>62975797.799999997</v>
          </cell>
          <cell r="CW18">
            <v>51342202</v>
          </cell>
          <cell r="CX18">
            <v>50309912</v>
          </cell>
          <cell r="CY18">
            <v>232636621</v>
          </cell>
          <cell r="CZ18">
            <v>73656639</v>
          </cell>
          <cell r="DA18">
            <v>289301967</v>
          </cell>
        </row>
        <row r="19">
          <cell r="A19" t="str">
            <v>kWh- Large User, Sub- Transmission, Intermediate/ Embedded Distributor</v>
          </cell>
          <cell r="C19">
            <v>2003</v>
          </cell>
          <cell r="D19">
            <v>16711735</v>
          </cell>
          <cell r="E19">
            <v>0</v>
          </cell>
          <cell r="F19">
            <v>351915456</v>
          </cell>
          <cell r="G19">
            <v>0</v>
          </cell>
          <cell r="H19">
            <v>0</v>
          </cell>
          <cell r="I19">
            <v>0</v>
          </cell>
          <cell r="J19">
            <v>234204103</v>
          </cell>
          <cell r="K19">
            <v>0</v>
          </cell>
          <cell r="L19">
            <v>0</v>
          </cell>
          <cell r="M19">
            <v>69371197</v>
          </cell>
          <cell r="N19">
            <v>0</v>
          </cell>
          <cell r="O19">
            <v>8679340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0913650</v>
          </cell>
          <cell r="U19">
            <v>0</v>
          </cell>
          <cell r="V19">
            <v>65165248</v>
          </cell>
          <cell r="W19">
            <v>0</v>
          </cell>
          <cell r="X19">
            <v>0</v>
          </cell>
          <cell r="Y19">
            <v>44864637</v>
          </cell>
          <cell r="Z19">
            <v>0</v>
          </cell>
          <cell r="AA19">
            <v>0</v>
          </cell>
          <cell r="AB19">
            <v>0</v>
          </cell>
          <cell r="AC19">
            <v>85334125.09999999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31734049</v>
          </cell>
          <cell r="AI19">
            <v>23173404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2969721</v>
          </cell>
          <cell r="AO19">
            <v>0</v>
          </cell>
          <cell r="AP19">
            <v>332969721</v>
          </cell>
          <cell r="AQ19">
            <v>0</v>
          </cell>
          <cell r="AR19">
            <v>51325686.899999999</v>
          </cell>
          <cell r="AS19">
            <v>285362040</v>
          </cell>
          <cell r="AT19">
            <v>2186650000</v>
          </cell>
          <cell r="AU19">
            <v>2186650000</v>
          </cell>
          <cell r="AV19">
            <v>0</v>
          </cell>
          <cell r="AW19">
            <v>651227427</v>
          </cell>
          <cell r="AX19">
            <v>0</v>
          </cell>
          <cell r="AY19">
            <v>0</v>
          </cell>
          <cell r="AZ19">
            <v>142654703</v>
          </cell>
          <cell r="BA19">
            <v>253064970</v>
          </cell>
          <cell r="BB19">
            <v>0</v>
          </cell>
          <cell r="BC19">
            <v>0</v>
          </cell>
          <cell r="BD19">
            <v>227093478</v>
          </cell>
          <cell r="BE19">
            <v>0</v>
          </cell>
          <cell r="BF19">
            <v>0</v>
          </cell>
          <cell r="BG19">
            <v>73457085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100374361</v>
          </cell>
          <cell r="BS19">
            <v>227970675</v>
          </cell>
          <cell r="BT19">
            <v>0</v>
          </cell>
          <cell r="BU19">
            <v>0</v>
          </cell>
          <cell r="BV19">
            <v>169257214</v>
          </cell>
          <cell r="BW19">
            <v>0</v>
          </cell>
          <cell r="BX19">
            <v>0</v>
          </cell>
          <cell r="BY19">
            <v>65357746</v>
          </cell>
          <cell r="BZ19">
            <v>65357746</v>
          </cell>
          <cell r="CA19">
            <v>0</v>
          </cell>
          <cell r="CB19">
            <v>0</v>
          </cell>
          <cell r="CC19">
            <v>0</v>
          </cell>
          <cell r="CD19">
            <v>386477276</v>
          </cell>
          <cell r="CE19">
            <v>38647727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2606336</v>
          </cell>
          <cell r="CL19">
            <v>60967083</v>
          </cell>
          <cell r="CM19">
            <v>0</v>
          </cell>
          <cell r="CN19">
            <v>2569929397</v>
          </cell>
          <cell r="CO19">
            <v>156306791</v>
          </cell>
          <cell r="CP19">
            <v>156306791</v>
          </cell>
          <cell r="CQ19">
            <v>0</v>
          </cell>
          <cell r="CR19">
            <v>0</v>
          </cell>
          <cell r="CS19">
            <v>0</v>
          </cell>
          <cell r="CT19">
            <v>93342289</v>
          </cell>
          <cell r="CU19">
            <v>113948260</v>
          </cell>
          <cell r="CV19">
            <v>0</v>
          </cell>
          <cell r="CW19">
            <v>65970073.799999997</v>
          </cell>
          <cell r="CX19">
            <v>0</v>
          </cell>
          <cell r="CY19">
            <v>0</v>
          </cell>
          <cell r="CZ19">
            <v>0</v>
          </cell>
          <cell r="DA19">
            <v>32036904</v>
          </cell>
        </row>
        <row r="20">
          <cell r="A20" t="str">
            <v>kWh- Street Lighting</v>
          </cell>
          <cell r="B20" t="str">
            <v>YVST</v>
          </cell>
          <cell r="C20">
            <v>2003</v>
          </cell>
          <cell r="D20">
            <v>557804</v>
          </cell>
          <cell r="E20">
            <v>9870165</v>
          </cell>
          <cell r="F20">
            <v>8921611</v>
          </cell>
          <cell r="G20">
            <v>1551175</v>
          </cell>
          <cell r="H20">
            <v>6116880</v>
          </cell>
          <cell r="I20">
            <v>8783676</v>
          </cell>
          <cell r="J20">
            <v>9413666</v>
          </cell>
          <cell r="K20">
            <v>0</v>
          </cell>
          <cell r="L20">
            <v>219856</v>
          </cell>
          <cell r="M20">
            <v>8065495</v>
          </cell>
          <cell r="N20">
            <v>366108</v>
          </cell>
          <cell r="O20">
            <v>1834233</v>
          </cell>
          <cell r="P20">
            <v>0</v>
          </cell>
          <cell r="Q20">
            <v>55415</v>
          </cell>
          <cell r="R20">
            <v>120386.3</v>
          </cell>
          <cell r="S20">
            <v>0</v>
          </cell>
          <cell r="T20">
            <v>38623144</v>
          </cell>
          <cell r="U20">
            <v>0</v>
          </cell>
          <cell r="V20">
            <v>3081624</v>
          </cell>
          <cell r="W20">
            <v>0</v>
          </cell>
          <cell r="X20">
            <v>5724245</v>
          </cell>
          <cell r="Y20">
            <v>3613293</v>
          </cell>
          <cell r="Z20">
            <v>2216131</v>
          </cell>
          <cell r="AA20">
            <v>1177505</v>
          </cell>
          <cell r="AB20">
            <v>97200</v>
          </cell>
          <cell r="AC20">
            <v>345959.7</v>
          </cell>
          <cell r="AD20">
            <v>5806957.5999999996</v>
          </cell>
          <cell r="AE20">
            <v>5119875</v>
          </cell>
          <cell r="AF20">
            <v>687082.6</v>
          </cell>
          <cell r="AG20">
            <v>1554988</v>
          </cell>
          <cell r="AH20">
            <v>881039</v>
          </cell>
          <cell r="AI20">
            <v>709086</v>
          </cell>
          <cell r="AJ20">
            <v>171953</v>
          </cell>
          <cell r="AK20">
            <v>2082646</v>
          </cell>
          <cell r="AL20">
            <v>2401021</v>
          </cell>
          <cell r="AM20">
            <v>1156508</v>
          </cell>
          <cell r="AN20">
            <v>10384704</v>
          </cell>
          <cell r="AO20">
            <v>0</v>
          </cell>
          <cell r="AP20">
            <v>10384704</v>
          </cell>
          <cell r="AQ20">
            <v>322706</v>
          </cell>
          <cell r="AR20">
            <v>1015363.9</v>
          </cell>
          <cell r="AS20">
            <v>19791253</v>
          </cell>
          <cell r="AT20">
            <v>93270826</v>
          </cell>
          <cell r="AU20">
            <v>93000000</v>
          </cell>
          <cell r="AV20">
            <v>270826</v>
          </cell>
          <cell r="AW20">
            <v>36129185</v>
          </cell>
          <cell r="AX20">
            <v>0</v>
          </cell>
          <cell r="AY20">
            <v>2021032</v>
          </cell>
          <cell r="AZ20">
            <v>3685569</v>
          </cell>
          <cell r="BA20">
            <v>14826579</v>
          </cell>
          <cell r="BB20">
            <v>1960532</v>
          </cell>
          <cell r="BC20">
            <v>0</v>
          </cell>
          <cell r="BD20">
            <v>22338932</v>
          </cell>
          <cell r="BE20">
            <v>1456621</v>
          </cell>
          <cell r="BF20">
            <v>1579765</v>
          </cell>
          <cell r="BG20">
            <v>3488004</v>
          </cell>
          <cell r="BH20">
            <v>0</v>
          </cell>
          <cell r="BI20">
            <v>4569721</v>
          </cell>
          <cell r="BJ20">
            <v>4132524</v>
          </cell>
          <cell r="BK20">
            <v>437197</v>
          </cell>
          <cell r="BL20">
            <v>6910538</v>
          </cell>
          <cell r="BM20">
            <v>5395892</v>
          </cell>
          <cell r="BN20">
            <v>1514646</v>
          </cell>
          <cell r="BO20">
            <v>857437</v>
          </cell>
          <cell r="BP20">
            <v>3461352</v>
          </cell>
          <cell r="BQ20">
            <v>3260971</v>
          </cell>
          <cell r="BR20">
            <v>2137706</v>
          </cell>
          <cell r="BS20">
            <v>11307769</v>
          </cell>
          <cell r="BT20">
            <v>1535995</v>
          </cell>
          <cell r="BU20">
            <v>2491269</v>
          </cell>
          <cell r="BV20">
            <v>8322229</v>
          </cell>
          <cell r="BW20">
            <v>2550979</v>
          </cell>
          <cell r="BX20">
            <v>951786</v>
          </cell>
          <cell r="BY20">
            <v>6292294</v>
          </cell>
          <cell r="BZ20">
            <v>5874450</v>
          </cell>
          <cell r="CA20">
            <v>286723</v>
          </cell>
          <cell r="CB20">
            <v>131121</v>
          </cell>
          <cell r="CC20">
            <v>0</v>
          </cell>
          <cell r="CD20">
            <v>36465189</v>
          </cell>
          <cell r="CE20">
            <v>34259089</v>
          </cell>
          <cell r="CF20">
            <v>2206100</v>
          </cell>
          <cell r="CG20">
            <v>6929107</v>
          </cell>
          <cell r="CH20">
            <v>1074701</v>
          </cell>
          <cell r="CI20">
            <v>1475534</v>
          </cell>
          <cell r="CJ20">
            <v>464827</v>
          </cell>
          <cell r="CK20">
            <v>2562699</v>
          </cell>
          <cell r="CL20">
            <v>10585102</v>
          </cell>
          <cell r="CM20">
            <v>1403638</v>
          </cell>
          <cell r="CN20">
            <v>107297194</v>
          </cell>
          <cell r="CO20">
            <v>16726741</v>
          </cell>
          <cell r="CP20">
            <v>16105347</v>
          </cell>
          <cell r="CQ20">
            <v>0</v>
          </cell>
          <cell r="CR20">
            <v>621394</v>
          </cell>
          <cell r="CS20">
            <v>1579544.5</v>
          </cell>
          <cell r="CT20">
            <v>6845381</v>
          </cell>
          <cell r="CU20">
            <v>4648824</v>
          </cell>
          <cell r="CV20">
            <v>675218</v>
          </cell>
          <cell r="CW20">
            <v>1047521</v>
          </cell>
          <cell r="CX20">
            <v>457966</v>
          </cell>
          <cell r="CY20">
            <v>4803969</v>
          </cell>
          <cell r="CZ20">
            <v>0</v>
          </cell>
          <cell r="DA20">
            <v>2696567</v>
          </cell>
        </row>
        <row r="21">
          <cell r="A21" t="str">
            <v>kWh- Sentinel Lighting</v>
          </cell>
          <cell r="B21" t="str">
            <v>YVSL</v>
          </cell>
          <cell r="C21">
            <v>2003</v>
          </cell>
          <cell r="D21">
            <v>2059</v>
          </cell>
          <cell r="E21">
            <v>0</v>
          </cell>
          <cell r="F21">
            <v>727696</v>
          </cell>
          <cell r="G21">
            <v>228491</v>
          </cell>
          <cell r="H21">
            <v>526717</v>
          </cell>
          <cell r="I21">
            <v>0</v>
          </cell>
          <cell r="J21">
            <v>0</v>
          </cell>
          <cell r="K21">
            <v>0</v>
          </cell>
          <cell r="L21">
            <v>27506</v>
          </cell>
          <cell r="M21">
            <v>418184</v>
          </cell>
          <cell r="N21">
            <v>8541</v>
          </cell>
          <cell r="O21">
            <v>0</v>
          </cell>
          <cell r="P21">
            <v>310985</v>
          </cell>
          <cell r="Q21">
            <v>3536</v>
          </cell>
          <cell r="R21">
            <v>6966.7</v>
          </cell>
          <cell r="S21">
            <v>0</v>
          </cell>
          <cell r="T21">
            <v>0</v>
          </cell>
          <cell r="U21">
            <v>0</v>
          </cell>
          <cell r="V21">
            <v>212384</v>
          </cell>
          <cell r="W21">
            <v>0</v>
          </cell>
          <cell r="X21">
            <v>422219</v>
          </cell>
          <cell r="Y21">
            <v>148320</v>
          </cell>
          <cell r="Z21">
            <v>924118</v>
          </cell>
          <cell r="AA21">
            <v>0</v>
          </cell>
          <cell r="AB21">
            <v>0</v>
          </cell>
          <cell r="AC21">
            <v>0</v>
          </cell>
          <cell r="AD21">
            <v>359264.7</v>
          </cell>
          <cell r="AE21">
            <v>300640</v>
          </cell>
          <cell r="AF21">
            <v>58624.7</v>
          </cell>
          <cell r="AG21">
            <v>0</v>
          </cell>
          <cell r="AH21">
            <v>128970</v>
          </cell>
          <cell r="AI21">
            <v>128970</v>
          </cell>
          <cell r="AJ21">
            <v>0</v>
          </cell>
          <cell r="AK21">
            <v>531087</v>
          </cell>
          <cell r="AL21">
            <v>351162</v>
          </cell>
          <cell r="AM21">
            <v>70393</v>
          </cell>
          <cell r="AN21">
            <v>407048</v>
          </cell>
          <cell r="AO21">
            <v>0</v>
          </cell>
          <cell r="AP21">
            <v>407048</v>
          </cell>
          <cell r="AQ21">
            <v>0</v>
          </cell>
          <cell r="AR21">
            <v>109535</v>
          </cell>
          <cell r="AS21">
            <v>0</v>
          </cell>
          <cell r="AT21">
            <v>21330000</v>
          </cell>
          <cell r="AU21">
            <v>2133000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38129</v>
          </cell>
          <cell r="BC21">
            <v>45066</v>
          </cell>
          <cell r="BD21">
            <v>1031617</v>
          </cell>
          <cell r="BE21">
            <v>46530</v>
          </cell>
          <cell r="BF21">
            <v>32298</v>
          </cell>
          <cell r="BG21">
            <v>192008</v>
          </cell>
          <cell r="BH21">
            <v>0</v>
          </cell>
          <cell r="BI21">
            <v>336231</v>
          </cell>
          <cell r="BJ21">
            <v>335107</v>
          </cell>
          <cell r="BK21">
            <v>1124</v>
          </cell>
          <cell r="BL21">
            <v>399951</v>
          </cell>
          <cell r="BM21">
            <v>64155</v>
          </cell>
          <cell r="BN21">
            <v>335796</v>
          </cell>
          <cell r="BO21">
            <v>158172</v>
          </cell>
          <cell r="BP21">
            <v>309564</v>
          </cell>
          <cell r="BQ21">
            <v>626297</v>
          </cell>
          <cell r="BR21">
            <v>0</v>
          </cell>
          <cell r="BS21">
            <v>168194</v>
          </cell>
          <cell r="BT21">
            <v>140381</v>
          </cell>
          <cell r="BU21">
            <v>495268</v>
          </cell>
          <cell r="BV21">
            <v>39118</v>
          </cell>
          <cell r="BW21">
            <v>291343</v>
          </cell>
          <cell r="BX21">
            <v>17126.599999999999</v>
          </cell>
          <cell r="BY21">
            <v>1025125</v>
          </cell>
          <cell r="BZ21">
            <v>988288</v>
          </cell>
          <cell r="CA21">
            <v>36837</v>
          </cell>
          <cell r="CB21">
            <v>0</v>
          </cell>
          <cell r="CC21">
            <v>1328</v>
          </cell>
          <cell r="CD21">
            <v>349223</v>
          </cell>
          <cell r="CE21">
            <v>349223</v>
          </cell>
          <cell r="CF21">
            <v>0</v>
          </cell>
          <cell r="CG21">
            <v>305296</v>
          </cell>
          <cell r="CH21">
            <v>0</v>
          </cell>
          <cell r="CI21">
            <v>15660</v>
          </cell>
          <cell r="CJ21">
            <v>0</v>
          </cell>
          <cell r="CK21">
            <v>0</v>
          </cell>
          <cell r="CL21">
            <v>64650</v>
          </cell>
          <cell r="CM21">
            <v>131367</v>
          </cell>
          <cell r="CN21">
            <v>0</v>
          </cell>
          <cell r="CO21">
            <v>977604</v>
          </cell>
          <cell r="CP21">
            <v>926564</v>
          </cell>
          <cell r="CQ21">
            <v>0</v>
          </cell>
          <cell r="CR21">
            <v>51040</v>
          </cell>
          <cell r="CS21">
            <v>7099</v>
          </cell>
          <cell r="CT21">
            <v>0</v>
          </cell>
          <cell r="CU21">
            <v>1006904</v>
          </cell>
          <cell r="CV21">
            <v>39409.599999999999</v>
          </cell>
          <cell r="CW21">
            <v>22939</v>
          </cell>
          <cell r="CX21">
            <v>15626</v>
          </cell>
          <cell r="CY21">
            <v>22431</v>
          </cell>
          <cell r="CZ21">
            <v>0</v>
          </cell>
          <cell r="DA21">
            <v>212040</v>
          </cell>
        </row>
        <row r="22">
          <cell r="A22" t="str">
            <v>kW</v>
          </cell>
          <cell r="B22" t="str">
            <v>YD</v>
          </cell>
          <cell r="C22">
            <v>2003</v>
          </cell>
          <cell r="D22">
            <v>58809.4</v>
          </cell>
          <cell r="E22">
            <v>1801649</v>
          </cell>
          <cell r="F22">
            <v>1351160</v>
          </cell>
          <cell r="G22">
            <v>511049.8</v>
          </cell>
          <cell r="H22">
            <v>1420149</v>
          </cell>
          <cell r="I22">
            <v>2383058</v>
          </cell>
          <cell r="J22">
            <v>2394272</v>
          </cell>
          <cell r="K22">
            <v>249475</v>
          </cell>
          <cell r="L22">
            <v>25968.400000000001</v>
          </cell>
          <cell r="M22">
            <v>1409915</v>
          </cell>
          <cell r="N22">
            <v>28991</v>
          </cell>
          <cell r="O22">
            <v>694969</v>
          </cell>
          <cell r="P22">
            <v>14120</v>
          </cell>
          <cell r="Q22">
            <v>16889</v>
          </cell>
          <cell r="R22">
            <v>53879.5</v>
          </cell>
          <cell r="S22">
            <v>0</v>
          </cell>
          <cell r="T22">
            <v>12782616</v>
          </cell>
          <cell r="U22">
            <v>4977340</v>
          </cell>
          <cell r="V22">
            <v>495463</v>
          </cell>
          <cell r="W22">
            <v>0</v>
          </cell>
          <cell r="X22">
            <v>545959</v>
          </cell>
          <cell r="Y22">
            <v>993136</v>
          </cell>
          <cell r="Z22">
            <v>391333</v>
          </cell>
          <cell r="AA22">
            <v>59114.6</v>
          </cell>
          <cell r="AB22">
            <v>7145</v>
          </cell>
          <cell r="AC22">
            <v>202816.1</v>
          </cell>
          <cell r="AD22">
            <v>944749.8</v>
          </cell>
          <cell r="AE22">
            <v>889603</v>
          </cell>
          <cell r="AF22">
            <v>55146.8</v>
          </cell>
          <cell r="AG22">
            <v>175493</v>
          </cell>
          <cell r="AH22">
            <v>2343082</v>
          </cell>
          <cell r="AI22">
            <v>2341668</v>
          </cell>
          <cell r="AJ22">
            <v>1414</v>
          </cell>
          <cell r="AK22">
            <v>379343</v>
          </cell>
          <cell r="AL22">
            <v>743441</v>
          </cell>
          <cell r="AM22">
            <v>164041</v>
          </cell>
          <cell r="AN22">
            <v>9578633</v>
          </cell>
          <cell r="AO22">
            <v>7719371</v>
          </cell>
          <cell r="AP22">
            <v>1859262</v>
          </cell>
          <cell r="AQ22">
            <v>14034</v>
          </cell>
          <cell r="AR22">
            <v>291082.3</v>
          </cell>
          <cell r="AS22">
            <v>5282994</v>
          </cell>
          <cell r="AT22">
            <v>23751129</v>
          </cell>
          <cell r="AU22">
            <v>23734400</v>
          </cell>
          <cell r="AV22">
            <v>16729</v>
          </cell>
          <cell r="AW22">
            <v>9921167</v>
          </cell>
          <cell r="AX22">
            <v>129394</v>
          </cell>
          <cell r="AY22">
            <v>98881</v>
          </cell>
          <cell r="AZ22">
            <v>909871</v>
          </cell>
          <cell r="BA22">
            <v>2762488.6</v>
          </cell>
          <cell r="BB22">
            <v>381000</v>
          </cell>
          <cell r="BC22">
            <v>230551.2</v>
          </cell>
          <cell r="BD22">
            <v>4389396</v>
          </cell>
          <cell r="BE22">
            <v>309569</v>
          </cell>
          <cell r="BF22">
            <v>367853.7</v>
          </cell>
          <cell r="BG22">
            <v>858180</v>
          </cell>
          <cell r="BH22">
            <v>0</v>
          </cell>
          <cell r="BI22">
            <v>711394.6</v>
          </cell>
          <cell r="BJ22">
            <v>697536</v>
          </cell>
          <cell r="BK22">
            <v>13858.6</v>
          </cell>
          <cell r="BL22">
            <v>1849261</v>
          </cell>
          <cell r="BM22">
            <v>1148327</v>
          </cell>
          <cell r="BN22">
            <v>700934</v>
          </cell>
          <cell r="BO22">
            <v>200461</v>
          </cell>
          <cell r="BP22">
            <v>387967</v>
          </cell>
          <cell r="BQ22">
            <v>665975</v>
          </cell>
          <cell r="BR22">
            <v>174081</v>
          </cell>
          <cell r="BS22">
            <v>2457454</v>
          </cell>
          <cell r="BT22">
            <v>252702</v>
          </cell>
          <cell r="BU22">
            <v>433288</v>
          </cell>
          <cell r="BV22">
            <v>1376026</v>
          </cell>
          <cell r="BW22">
            <v>204354</v>
          </cell>
          <cell r="BX22">
            <v>0</v>
          </cell>
          <cell r="BY22">
            <v>927731</v>
          </cell>
          <cell r="BZ22">
            <v>892259</v>
          </cell>
          <cell r="CA22">
            <v>28968</v>
          </cell>
          <cell r="CB22">
            <v>6504</v>
          </cell>
          <cell r="CC22">
            <v>425272</v>
          </cell>
          <cell r="CD22">
            <v>9000740</v>
          </cell>
          <cell r="CE22">
            <v>8444358</v>
          </cell>
          <cell r="CF22">
            <v>556382</v>
          </cell>
          <cell r="CG22">
            <v>684762</v>
          </cell>
          <cell r="CH22">
            <v>126408</v>
          </cell>
          <cell r="CI22">
            <v>139135</v>
          </cell>
          <cell r="CJ22">
            <v>104683</v>
          </cell>
          <cell r="CK22">
            <v>537039</v>
          </cell>
          <cell r="CL22">
            <v>1461722</v>
          </cell>
          <cell r="CM22">
            <v>336511</v>
          </cell>
          <cell r="CN22">
            <v>43364987</v>
          </cell>
          <cell r="CO22">
            <v>2977183</v>
          </cell>
          <cell r="CP22">
            <v>2849630</v>
          </cell>
          <cell r="CQ22">
            <v>42598</v>
          </cell>
          <cell r="CR22">
            <v>84955</v>
          </cell>
          <cell r="CS22">
            <v>44049.599999999999</v>
          </cell>
          <cell r="CT22">
            <v>1725335</v>
          </cell>
          <cell r="CU22">
            <v>737118</v>
          </cell>
          <cell r="CV22">
            <v>121352.4</v>
          </cell>
          <cell r="CW22">
            <v>248016.2</v>
          </cell>
          <cell r="CX22">
            <v>90555</v>
          </cell>
          <cell r="CY22">
            <v>0</v>
          </cell>
          <cell r="CZ22">
            <v>928997</v>
          </cell>
          <cell r="DA22">
            <v>0</v>
          </cell>
        </row>
        <row r="23">
          <cell r="A23" t="str">
            <v>kW - Residential</v>
          </cell>
          <cell r="B23" t="str">
            <v>YDR</v>
          </cell>
          <cell r="C23">
            <v>200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30237</v>
          </cell>
          <cell r="P23">
            <v>0</v>
          </cell>
          <cell r="Q23">
            <v>923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50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69100</v>
          </cell>
          <cell r="AU23">
            <v>3691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A24" t="str">
            <v>kW- General Service</v>
          </cell>
          <cell r="C24">
            <v>2003</v>
          </cell>
          <cell r="D24">
            <v>20708.099999999999</v>
          </cell>
          <cell r="E24">
            <v>1772300</v>
          </cell>
          <cell r="F24">
            <v>771221</v>
          </cell>
          <cell r="G24">
            <v>318142.40000000002</v>
          </cell>
          <cell r="H24">
            <v>1399678</v>
          </cell>
          <cell r="I24">
            <v>2358521</v>
          </cell>
          <cell r="J24">
            <v>1879163</v>
          </cell>
          <cell r="K24">
            <v>246266</v>
          </cell>
          <cell r="L24">
            <v>25121.3</v>
          </cell>
          <cell r="M24">
            <v>1189773</v>
          </cell>
          <cell r="N24">
            <v>28991</v>
          </cell>
          <cell r="O24">
            <v>269712</v>
          </cell>
          <cell r="P24">
            <v>13228</v>
          </cell>
          <cell r="Q24">
            <v>7657</v>
          </cell>
          <cell r="R24">
            <v>53879.5</v>
          </cell>
          <cell r="S24">
            <v>0</v>
          </cell>
          <cell r="T24">
            <v>11023334</v>
          </cell>
          <cell r="U24">
            <v>2950870</v>
          </cell>
          <cell r="V24">
            <v>355778</v>
          </cell>
          <cell r="W24">
            <v>0</v>
          </cell>
          <cell r="X24">
            <v>528197</v>
          </cell>
          <cell r="Y24">
            <v>897761</v>
          </cell>
          <cell r="Z24">
            <v>391333</v>
          </cell>
          <cell r="AA24">
            <v>55804.3</v>
          </cell>
          <cell r="AB24">
            <v>6859</v>
          </cell>
          <cell r="AC24">
            <v>115315.3</v>
          </cell>
          <cell r="AD24">
            <v>918922.3</v>
          </cell>
          <cell r="AE24">
            <v>866203</v>
          </cell>
          <cell r="AF24">
            <v>52719.3</v>
          </cell>
          <cell r="AG24">
            <v>170827</v>
          </cell>
          <cell r="AH24">
            <v>1906836</v>
          </cell>
          <cell r="AI24">
            <v>1906021</v>
          </cell>
          <cell r="AJ24">
            <v>815</v>
          </cell>
          <cell r="AK24">
            <v>371807</v>
          </cell>
          <cell r="AL24">
            <v>735161</v>
          </cell>
          <cell r="AM24">
            <v>160785</v>
          </cell>
          <cell r="AN24">
            <v>5056134</v>
          </cell>
          <cell r="AO24">
            <v>3877731</v>
          </cell>
          <cell r="AP24">
            <v>1178403</v>
          </cell>
          <cell r="AQ24">
            <v>13127</v>
          </cell>
          <cell r="AR24">
            <v>195837</v>
          </cell>
          <cell r="AS24">
            <v>4701279</v>
          </cell>
          <cell r="AT24">
            <v>15983505</v>
          </cell>
          <cell r="AU24">
            <v>15967600</v>
          </cell>
          <cell r="AV24">
            <v>15905</v>
          </cell>
          <cell r="AW24">
            <v>8661042</v>
          </cell>
          <cell r="AX24">
            <v>125160</v>
          </cell>
          <cell r="AY24">
            <v>93637</v>
          </cell>
          <cell r="AZ24">
            <v>656413</v>
          </cell>
          <cell r="BA24">
            <v>2246396.2999999998</v>
          </cell>
          <cell r="BB24">
            <v>375893</v>
          </cell>
          <cell r="BC24">
            <v>225400.1</v>
          </cell>
          <cell r="BD24">
            <v>3884465</v>
          </cell>
          <cell r="BE24">
            <v>227375</v>
          </cell>
          <cell r="BF24">
            <v>364666.4</v>
          </cell>
          <cell r="BG24">
            <v>683376</v>
          </cell>
          <cell r="BH24">
            <v>0</v>
          </cell>
          <cell r="BI24">
            <v>710111.6</v>
          </cell>
          <cell r="BJ24">
            <v>697536</v>
          </cell>
          <cell r="BK24">
            <v>12575.6</v>
          </cell>
          <cell r="BL24">
            <v>1829484</v>
          </cell>
          <cell r="BM24">
            <v>1134888</v>
          </cell>
          <cell r="BN24">
            <v>694596</v>
          </cell>
          <cell r="BO24">
            <v>197593</v>
          </cell>
          <cell r="BP24">
            <v>387967</v>
          </cell>
          <cell r="BQ24">
            <v>656041</v>
          </cell>
          <cell r="BR24">
            <v>168213</v>
          </cell>
          <cell r="BS24">
            <v>1962957</v>
          </cell>
          <cell r="BT24">
            <v>248019</v>
          </cell>
          <cell r="BU24">
            <v>424931</v>
          </cell>
          <cell r="BV24">
            <v>1003755</v>
          </cell>
          <cell r="BW24">
            <v>196690</v>
          </cell>
          <cell r="BX24">
            <v>0</v>
          </cell>
          <cell r="BY24">
            <v>772437</v>
          </cell>
          <cell r="BZ24">
            <v>738247</v>
          </cell>
          <cell r="CA24">
            <v>28055</v>
          </cell>
          <cell r="CB24">
            <v>6135</v>
          </cell>
          <cell r="CC24">
            <v>425272</v>
          </cell>
          <cell r="CD24">
            <v>7646678</v>
          </cell>
          <cell r="CE24">
            <v>7646678</v>
          </cell>
          <cell r="CF24">
            <v>0</v>
          </cell>
          <cell r="CG24">
            <v>662620</v>
          </cell>
          <cell r="CH24">
            <v>123406</v>
          </cell>
          <cell r="CI24">
            <v>135085</v>
          </cell>
          <cell r="CJ24">
            <v>103221</v>
          </cell>
          <cell r="CK24">
            <v>465881</v>
          </cell>
          <cell r="CL24">
            <v>1260704</v>
          </cell>
          <cell r="CM24">
            <v>332437</v>
          </cell>
          <cell r="CN24">
            <v>37687313</v>
          </cell>
          <cell r="CO24">
            <v>2644768</v>
          </cell>
          <cell r="CP24">
            <v>2520152</v>
          </cell>
          <cell r="CQ24">
            <v>41519</v>
          </cell>
          <cell r="CR24">
            <v>83097</v>
          </cell>
          <cell r="CS24">
            <v>39922.699999999997</v>
          </cell>
          <cell r="CT24">
            <v>1524793</v>
          </cell>
          <cell r="CU24">
            <v>428685</v>
          </cell>
          <cell r="CV24">
            <v>119556</v>
          </cell>
          <cell r="CW24">
            <v>107259.9</v>
          </cell>
          <cell r="CX24">
            <v>90555</v>
          </cell>
          <cell r="CY24">
            <v>0</v>
          </cell>
          <cell r="CZ24">
            <v>907788</v>
          </cell>
          <cell r="DA24">
            <v>0</v>
          </cell>
        </row>
        <row r="25">
          <cell r="A25" t="str">
            <v>kW- Large User, Sub- Transmission, Intermediate/ Embedded Distributor</v>
          </cell>
          <cell r="C25">
            <v>2003</v>
          </cell>
          <cell r="D25">
            <v>36500.199999999997</v>
          </cell>
          <cell r="E25">
            <v>0</v>
          </cell>
          <cell r="F25">
            <v>554175</v>
          </cell>
          <cell r="G25">
            <v>188772.4</v>
          </cell>
          <cell r="H25">
            <v>0</v>
          </cell>
          <cell r="I25">
            <v>0</v>
          </cell>
          <cell r="J25">
            <v>486319</v>
          </cell>
          <cell r="K25">
            <v>0</v>
          </cell>
          <cell r="L25">
            <v>0</v>
          </cell>
          <cell r="M25">
            <v>196211</v>
          </cell>
          <cell r="N25">
            <v>0</v>
          </cell>
          <cell r="O25">
            <v>18979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54554</v>
          </cell>
          <cell r="U25">
            <v>2026470</v>
          </cell>
          <cell r="V25">
            <v>131241</v>
          </cell>
          <cell r="W25">
            <v>0</v>
          </cell>
          <cell r="X25">
            <v>0</v>
          </cell>
          <cell r="Y25">
            <v>84448</v>
          </cell>
          <cell r="Z25">
            <v>0</v>
          </cell>
          <cell r="AA25">
            <v>0</v>
          </cell>
          <cell r="AB25">
            <v>0</v>
          </cell>
          <cell r="AC25">
            <v>86641.4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12807</v>
          </cell>
          <cell r="AI25">
            <v>41280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14965</v>
          </cell>
          <cell r="AO25">
            <v>3764270</v>
          </cell>
          <cell r="AP25">
            <v>650695</v>
          </cell>
          <cell r="AQ25">
            <v>0</v>
          </cell>
          <cell r="AR25">
            <v>92232</v>
          </cell>
          <cell r="AS25">
            <v>523127</v>
          </cell>
          <cell r="AT25">
            <v>7397700</v>
          </cell>
          <cell r="AU25">
            <v>7397700</v>
          </cell>
          <cell r="AV25">
            <v>0</v>
          </cell>
          <cell r="AW25">
            <v>1164450</v>
          </cell>
          <cell r="AX25">
            <v>0</v>
          </cell>
          <cell r="AY25">
            <v>0</v>
          </cell>
          <cell r="AZ25">
            <v>243064</v>
          </cell>
          <cell r="BA25">
            <v>474685.3</v>
          </cell>
          <cell r="BB25">
            <v>0</v>
          </cell>
          <cell r="BC25">
            <v>0</v>
          </cell>
          <cell r="BD25">
            <v>441848</v>
          </cell>
          <cell r="BE25">
            <v>77839</v>
          </cell>
          <cell r="BF25">
            <v>0</v>
          </cell>
          <cell r="BG25">
            <v>16445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64265</v>
          </cell>
          <cell r="BT25">
            <v>0</v>
          </cell>
          <cell r="BU25">
            <v>0</v>
          </cell>
          <cell r="BV25">
            <v>349045</v>
          </cell>
          <cell r="BW25">
            <v>0</v>
          </cell>
          <cell r="BX25">
            <v>0</v>
          </cell>
          <cell r="BY25">
            <v>134739</v>
          </cell>
          <cell r="BZ25">
            <v>134739</v>
          </cell>
          <cell r="CA25">
            <v>0</v>
          </cell>
          <cell r="CB25">
            <v>0</v>
          </cell>
          <cell r="CC25">
            <v>0</v>
          </cell>
          <cell r="CD25">
            <v>1255496</v>
          </cell>
          <cell r="CE25">
            <v>705692</v>
          </cell>
          <cell r="CF25">
            <v>549804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3360</v>
          </cell>
          <cell r="CL25">
            <v>170758</v>
          </cell>
          <cell r="CM25">
            <v>0</v>
          </cell>
          <cell r="CN25">
            <v>5360148</v>
          </cell>
          <cell r="CO25">
            <v>285649</v>
          </cell>
          <cell r="CP25">
            <v>285649</v>
          </cell>
          <cell r="CQ25">
            <v>0</v>
          </cell>
          <cell r="CR25">
            <v>0</v>
          </cell>
          <cell r="CS25">
            <v>0</v>
          </cell>
          <cell r="CT25">
            <v>181431</v>
          </cell>
          <cell r="CU25">
            <v>293337</v>
          </cell>
          <cell r="CV25">
            <v>0</v>
          </cell>
          <cell r="CW25">
            <v>137788.5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A26" t="str">
            <v>kW- Street Lighting</v>
          </cell>
          <cell r="C26">
            <v>2003</v>
          </cell>
          <cell r="D26">
            <v>1601.1</v>
          </cell>
          <cell r="E26">
            <v>29349</v>
          </cell>
          <cell r="F26">
            <v>24132</v>
          </cell>
          <cell r="G26">
            <v>4135</v>
          </cell>
          <cell r="H26">
            <v>18715</v>
          </cell>
          <cell r="I26">
            <v>24537</v>
          </cell>
          <cell r="J26">
            <v>28790</v>
          </cell>
          <cell r="K26">
            <v>3077</v>
          </cell>
          <cell r="L26">
            <v>771.3</v>
          </cell>
          <cell r="M26">
            <v>22715</v>
          </cell>
          <cell r="N26">
            <v>0</v>
          </cell>
          <cell r="O26">
            <v>522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4728</v>
          </cell>
          <cell r="U26">
            <v>0</v>
          </cell>
          <cell r="V26">
            <v>8444</v>
          </cell>
          <cell r="W26">
            <v>0</v>
          </cell>
          <cell r="X26">
            <v>16589</v>
          </cell>
          <cell r="Y26">
            <v>10515</v>
          </cell>
          <cell r="Z26">
            <v>0</v>
          </cell>
          <cell r="AA26">
            <v>3310.3</v>
          </cell>
          <cell r="AB26">
            <v>286</v>
          </cell>
          <cell r="AC26">
            <v>859.4</v>
          </cell>
          <cell r="AD26">
            <v>24180.9</v>
          </cell>
          <cell r="AE26">
            <v>21916</v>
          </cell>
          <cell r="AF26">
            <v>2264.9</v>
          </cell>
          <cell r="AG26">
            <v>4666</v>
          </cell>
          <cell r="AH26">
            <v>23036</v>
          </cell>
          <cell r="AI26">
            <v>22437</v>
          </cell>
          <cell r="AJ26">
            <v>599</v>
          </cell>
          <cell r="AK26">
            <v>5770</v>
          </cell>
          <cell r="AL26">
            <v>6763</v>
          </cell>
          <cell r="AM26">
            <v>3075</v>
          </cell>
          <cell r="AN26">
            <v>105816</v>
          </cell>
          <cell r="AO26">
            <v>76783</v>
          </cell>
          <cell r="AP26">
            <v>29033</v>
          </cell>
          <cell r="AQ26">
            <v>907</v>
          </cell>
          <cell r="AR26">
            <v>2713.2</v>
          </cell>
          <cell r="AS26">
            <v>58588</v>
          </cell>
          <cell r="AT26">
            <v>824</v>
          </cell>
          <cell r="AU26">
            <v>0</v>
          </cell>
          <cell r="AV26">
            <v>824</v>
          </cell>
          <cell r="AW26">
            <v>95675</v>
          </cell>
          <cell r="AX26">
            <v>3836</v>
          </cell>
          <cell r="AY26">
            <v>5244</v>
          </cell>
          <cell r="AZ26">
            <v>10394</v>
          </cell>
          <cell r="BA26">
            <v>41407</v>
          </cell>
          <cell r="BB26">
            <v>5107</v>
          </cell>
          <cell r="BC26">
            <v>5151.1000000000004</v>
          </cell>
          <cell r="BD26">
            <v>60493</v>
          </cell>
          <cell r="BE26">
            <v>4237</v>
          </cell>
          <cell r="BF26">
            <v>3097.6</v>
          </cell>
          <cell r="BG26">
            <v>9813</v>
          </cell>
          <cell r="BH26">
            <v>0</v>
          </cell>
          <cell r="BI26">
            <v>1234.9000000000001</v>
          </cell>
          <cell r="BJ26">
            <v>0</v>
          </cell>
          <cell r="BK26">
            <v>1234.9000000000001</v>
          </cell>
          <cell r="BL26">
            <v>18810</v>
          </cell>
          <cell r="BM26">
            <v>13319</v>
          </cell>
          <cell r="BN26">
            <v>5491</v>
          </cell>
          <cell r="BO26">
            <v>2417</v>
          </cell>
          <cell r="BP26">
            <v>0</v>
          </cell>
          <cell r="BQ26">
            <v>9600</v>
          </cell>
          <cell r="BR26">
            <v>5868</v>
          </cell>
          <cell r="BS26">
            <v>30232</v>
          </cell>
          <cell r="BT26">
            <v>4309</v>
          </cell>
          <cell r="BU26">
            <v>6981</v>
          </cell>
          <cell r="BV26">
            <v>23095</v>
          </cell>
          <cell r="BW26">
            <v>6816</v>
          </cell>
          <cell r="BX26">
            <v>0</v>
          </cell>
          <cell r="BY26">
            <v>17707</v>
          </cell>
          <cell r="BZ26">
            <v>16530</v>
          </cell>
          <cell r="CA26">
            <v>808</v>
          </cell>
          <cell r="CB26">
            <v>369</v>
          </cell>
          <cell r="CC26">
            <v>0</v>
          </cell>
          <cell r="CD26">
            <v>96534</v>
          </cell>
          <cell r="CE26">
            <v>90208</v>
          </cell>
          <cell r="CF26">
            <v>6326</v>
          </cell>
          <cell r="CG26">
            <v>21295</v>
          </cell>
          <cell r="CH26">
            <v>3002</v>
          </cell>
          <cell r="CI26">
            <v>4050</v>
          </cell>
          <cell r="CJ26">
            <v>1462</v>
          </cell>
          <cell r="CK26">
            <v>7798</v>
          </cell>
          <cell r="CL26">
            <v>30260</v>
          </cell>
          <cell r="CM26">
            <v>3704</v>
          </cell>
          <cell r="CN26">
            <v>317526</v>
          </cell>
          <cell r="CO26">
            <v>43946</v>
          </cell>
          <cell r="CP26">
            <v>41151</v>
          </cell>
          <cell r="CQ26">
            <v>1079</v>
          </cell>
          <cell r="CR26">
            <v>1716</v>
          </cell>
          <cell r="CS26">
            <v>4106.8999999999996</v>
          </cell>
          <cell r="CT26">
            <v>19111</v>
          </cell>
          <cell r="CU26">
            <v>12976</v>
          </cell>
          <cell r="CV26">
            <v>1796.4</v>
          </cell>
          <cell r="CW26">
            <v>2904.1</v>
          </cell>
          <cell r="CX26">
            <v>0</v>
          </cell>
          <cell r="CY26">
            <v>0</v>
          </cell>
          <cell r="CZ26">
            <v>20926</v>
          </cell>
          <cell r="DA26">
            <v>0</v>
          </cell>
        </row>
        <row r="27">
          <cell r="A27" t="str">
            <v>kW- Sentinel Lighting</v>
          </cell>
          <cell r="C27">
            <v>2003</v>
          </cell>
          <cell r="D27">
            <v>0</v>
          </cell>
          <cell r="E27">
            <v>0</v>
          </cell>
          <cell r="F27">
            <v>1632</v>
          </cell>
          <cell r="G27">
            <v>0</v>
          </cell>
          <cell r="H27">
            <v>1756</v>
          </cell>
          <cell r="I27">
            <v>0</v>
          </cell>
          <cell r="J27">
            <v>0</v>
          </cell>
          <cell r="K27">
            <v>132</v>
          </cell>
          <cell r="L27">
            <v>75.8</v>
          </cell>
          <cell r="M27">
            <v>1216</v>
          </cell>
          <cell r="N27">
            <v>0</v>
          </cell>
          <cell r="O27">
            <v>0</v>
          </cell>
          <cell r="P27">
            <v>89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73</v>
          </cell>
          <cell r="Y27">
            <v>412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46.6</v>
          </cell>
          <cell r="AE27">
            <v>1484</v>
          </cell>
          <cell r="AF27">
            <v>162.6</v>
          </cell>
          <cell r="AG27">
            <v>0</v>
          </cell>
          <cell r="AH27">
            <v>403</v>
          </cell>
          <cell r="AI27">
            <v>403</v>
          </cell>
          <cell r="AJ27">
            <v>0</v>
          </cell>
          <cell r="AK27">
            <v>1766</v>
          </cell>
          <cell r="AL27">
            <v>1015</v>
          </cell>
          <cell r="AM27">
            <v>181</v>
          </cell>
          <cell r="AN27">
            <v>1718</v>
          </cell>
          <cell r="AO27">
            <v>587</v>
          </cell>
          <cell r="AP27">
            <v>1131</v>
          </cell>
          <cell r="AQ27">
            <v>0</v>
          </cell>
          <cell r="AR27">
            <v>300.10000000000002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590</v>
          </cell>
          <cell r="BE27">
            <v>118</v>
          </cell>
          <cell r="BF27">
            <v>89.7</v>
          </cell>
          <cell r="BG27">
            <v>533</v>
          </cell>
          <cell r="BH27">
            <v>0</v>
          </cell>
          <cell r="BI27">
            <v>48.1</v>
          </cell>
          <cell r="BJ27">
            <v>0</v>
          </cell>
          <cell r="BK27">
            <v>48.1</v>
          </cell>
          <cell r="BL27">
            <v>967</v>
          </cell>
          <cell r="BM27">
            <v>120</v>
          </cell>
          <cell r="BN27">
            <v>847</v>
          </cell>
          <cell r="BO27">
            <v>451</v>
          </cell>
          <cell r="BP27">
            <v>0</v>
          </cell>
          <cell r="BQ27">
            <v>334</v>
          </cell>
          <cell r="BR27">
            <v>0</v>
          </cell>
          <cell r="BS27">
            <v>0</v>
          </cell>
          <cell r="BT27">
            <v>374</v>
          </cell>
          <cell r="BU27">
            <v>1376</v>
          </cell>
          <cell r="BV27">
            <v>131</v>
          </cell>
          <cell r="BW27">
            <v>848</v>
          </cell>
          <cell r="BX27">
            <v>0</v>
          </cell>
          <cell r="BY27">
            <v>2848</v>
          </cell>
          <cell r="BZ27">
            <v>2743</v>
          </cell>
          <cell r="CA27">
            <v>105</v>
          </cell>
          <cell r="CB27">
            <v>0</v>
          </cell>
          <cell r="CC27">
            <v>0</v>
          </cell>
          <cell r="CD27">
            <v>2032</v>
          </cell>
          <cell r="CE27">
            <v>1780</v>
          </cell>
          <cell r="CF27">
            <v>252</v>
          </cell>
          <cell r="CG27">
            <v>847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370</v>
          </cell>
          <cell r="CN27">
            <v>0</v>
          </cell>
          <cell r="CO27">
            <v>2839</v>
          </cell>
          <cell r="CP27">
            <v>2678</v>
          </cell>
          <cell r="CQ27">
            <v>19</v>
          </cell>
          <cell r="CR27">
            <v>142</v>
          </cell>
          <cell r="CS27">
            <v>20</v>
          </cell>
          <cell r="CT27">
            <v>0</v>
          </cell>
          <cell r="CU27">
            <v>2120</v>
          </cell>
          <cell r="CV27">
            <v>0</v>
          </cell>
          <cell r="CW27">
            <v>63.7</v>
          </cell>
          <cell r="CX27">
            <v>0</v>
          </cell>
          <cell r="CY27">
            <v>0</v>
          </cell>
          <cell r="CZ27">
            <v>283</v>
          </cell>
          <cell r="DA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3</v>
          </cell>
          <cell r="D28">
            <v>757771</v>
          </cell>
          <cell r="E28">
            <v>26264397</v>
          </cell>
          <cell r="F28">
            <v>13685821</v>
          </cell>
          <cell r="G28">
            <v>4187602</v>
          </cell>
          <cell r="H28">
            <v>12752703</v>
          </cell>
          <cell r="I28">
            <v>24521862.34</v>
          </cell>
          <cell r="J28">
            <v>17708002</v>
          </cell>
          <cell r="K28">
            <v>2415321.85</v>
          </cell>
          <cell r="L28">
            <v>533374.88</v>
          </cell>
          <cell r="M28">
            <v>70316144</v>
          </cell>
          <cell r="N28">
            <v>2510110.1</v>
          </cell>
          <cell r="O28">
            <v>3532134</v>
          </cell>
          <cell r="P28">
            <v>404599</v>
          </cell>
          <cell r="Q28">
            <v>632145.98</v>
          </cell>
          <cell r="R28">
            <v>5579117.6200000001</v>
          </cell>
          <cell r="S28">
            <v>3688840.46</v>
          </cell>
          <cell r="T28">
            <v>88485579</v>
          </cell>
          <cell r="U28">
            <v>37677400</v>
          </cell>
          <cell r="V28">
            <v>5592265.6799999997</v>
          </cell>
          <cell r="W28">
            <v>943573.91</v>
          </cell>
          <cell r="X28">
            <v>7785431</v>
          </cell>
          <cell r="Y28">
            <v>8115252.8099999996</v>
          </cell>
          <cell r="Z28">
            <v>29152418.039999999</v>
          </cell>
          <cell r="AA28">
            <v>5024276</v>
          </cell>
          <cell r="AB28">
            <v>444821</v>
          </cell>
          <cell r="AC28">
            <v>23490377.82</v>
          </cell>
          <cell r="AD28">
            <v>35473148.060000002</v>
          </cell>
          <cell r="AE28">
            <v>35214708</v>
          </cell>
          <cell r="AF28">
            <v>258440.06</v>
          </cell>
          <cell r="AG28">
            <v>2762521.11</v>
          </cell>
          <cell r="AH28">
            <v>20355366</v>
          </cell>
          <cell r="AI28">
            <v>19942099</v>
          </cell>
          <cell r="AJ28">
            <v>413267</v>
          </cell>
          <cell r="AK28">
            <v>7353772.3200000003</v>
          </cell>
          <cell r="AL28">
            <v>7752651</v>
          </cell>
          <cell r="AM28">
            <v>558141.64</v>
          </cell>
          <cell r="AN28">
            <v>73430872.769999996</v>
          </cell>
          <cell r="AO28">
            <v>57358203</v>
          </cell>
          <cell r="AP28">
            <v>16072669.77</v>
          </cell>
          <cell r="AQ28">
            <v>325827.90999999997</v>
          </cell>
          <cell r="AR28">
            <v>712054.81</v>
          </cell>
          <cell r="AS28">
            <v>50456824</v>
          </cell>
          <cell r="AT28">
            <v>616636629.44000006</v>
          </cell>
          <cell r="AU28">
            <v>616240000</v>
          </cell>
          <cell r="AV28">
            <v>396629.44</v>
          </cell>
          <cell r="AW28">
            <v>88645936</v>
          </cell>
          <cell r="AX28">
            <v>5421310.6299999999</v>
          </cell>
          <cell r="AY28">
            <v>1521818.41</v>
          </cell>
          <cell r="AZ28">
            <v>8278256</v>
          </cell>
          <cell r="BA28">
            <v>29784683.93</v>
          </cell>
          <cell r="BB28">
            <v>3441232</v>
          </cell>
          <cell r="BC28">
            <v>4598198.17</v>
          </cell>
          <cell r="BD28">
            <v>41063214</v>
          </cell>
          <cell r="BE28">
            <v>13226684</v>
          </cell>
          <cell r="BF28">
            <v>2714004.66</v>
          </cell>
          <cell r="BG28">
            <v>8004346</v>
          </cell>
          <cell r="BH28">
            <v>0</v>
          </cell>
          <cell r="BI28">
            <v>12538292.029999999</v>
          </cell>
          <cell r="BJ28">
            <v>11321433</v>
          </cell>
          <cell r="BK28">
            <v>1216859.03</v>
          </cell>
          <cell r="BL28">
            <v>43355495</v>
          </cell>
          <cell r="BM28">
            <v>37030078</v>
          </cell>
          <cell r="BN28">
            <v>6325417</v>
          </cell>
          <cell r="BO28">
            <v>3066367.83</v>
          </cell>
          <cell r="BP28">
            <v>7021379.0499999998</v>
          </cell>
          <cell r="BQ28">
            <v>8902564.3000000007</v>
          </cell>
          <cell r="BR28">
            <v>2137883</v>
          </cell>
          <cell r="BS28">
            <v>25321611</v>
          </cell>
          <cell r="BT28">
            <v>3820057.17</v>
          </cell>
          <cell r="BU28">
            <v>6978958</v>
          </cell>
          <cell r="BV28">
            <v>16240900</v>
          </cell>
          <cell r="BW28">
            <v>3648568</v>
          </cell>
          <cell r="BX28">
            <v>1574445.78</v>
          </cell>
          <cell r="BY28">
            <v>13231779</v>
          </cell>
          <cell r="BZ28">
            <v>12555083</v>
          </cell>
          <cell r="CA28">
            <v>516127</v>
          </cell>
          <cell r="CB28">
            <v>160569</v>
          </cell>
          <cell r="CC28">
            <v>16460026.43</v>
          </cell>
          <cell r="CD28">
            <v>98883961</v>
          </cell>
          <cell r="CE28">
            <v>92733319</v>
          </cell>
          <cell r="CF28">
            <v>6150642</v>
          </cell>
          <cell r="CG28">
            <v>10190889</v>
          </cell>
          <cell r="CH28">
            <v>1196061</v>
          </cell>
          <cell r="CI28">
            <v>1546288</v>
          </cell>
          <cell r="CJ28">
            <v>1261109.31</v>
          </cell>
          <cell r="CK28">
            <v>5500260.4100000001</v>
          </cell>
          <cell r="CL28">
            <v>15141174</v>
          </cell>
          <cell r="CM28">
            <v>1511814</v>
          </cell>
          <cell r="CN28">
            <v>440007992</v>
          </cell>
          <cell r="CO28">
            <v>171952364.24000001</v>
          </cell>
          <cell r="CP28">
            <v>168329147</v>
          </cell>
          <cell r="CQ28">
            <v>582189</v>
          </cell>
          <cell r="CR28">
            <v>3041028.24</v>
          </cell>
          <cell r="CS28">
            <v>2536911.15</v>
          </cell>
          <cell r="CT28">
            <v>21328105</v>
          </cell>
          <cell r="CU28">
            <v>4968177</v>
          </cell>
          <cell r="CV28">
            <v>1012894.18</v>
          </cell>
          <cell r="CW28">
            <v>1537203.61</v>
          </cell>
          <cell r="CX28">
            <v>4239538.74</v>
          </cell>
          <cell r="CY28">
            <v>6950294.25</v>
          </cell>
          <cell r="CZ28">
            <v>15897290</v>
          </cell>
          <cell r="DA28">
            <v>4179048.8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3</v>
          </cell>
          <cell r="D29">
            <v>528973</v>
          </cell>
          <cell r="E29">
            <v>16488483</v>
          </cell>
          <cell r="F29">
            <v>6994732</v>
          </cell>
          <cell r="G29">
            <v>1884225</v>
          </cell>
          <cell r="H29">
            <v>7056477</v>
          </cell>
          <cell r="I29">
            <v>15044658.119999999</v>
          </cell>
          <cell r="J29">
            <v>8493677</v>
          </cell>
          <cell r="K29">
            <v>1454229.41</v>
          </cell>
          <cell r="L29">
            <v>381200.06</v>
          </cell>
          <cell r="M29">
            <v>21498060</v>
          </cell>
          <cell r="N29">
            <v>1065071.47</v>
          </cell>
          <cell r="O29">
            <v>2364154</v>
          </cell>
          <cell r="P29">
            <v>270329</v>
          </cell>
          <cell r="Q29">
            <v>389436.63</v>
          </cell>
          <cell r="R29">
            <v>2037676.62</v>
          </cell>
          <cell r="S29">
            <v>2486967.3199999998</v>
          </cell>
          <cell r="T29">
            <v>32350007</v>
          </cell>
          <cell r="U29">
            <v>16914804</v>
          </cell>
          <cell r="V29">
            <v>3243831.16</v>
          </cell>
          <cell r="W29">
            <v>619438</v>
          </cell>
          <cell r="X29">
            <v>5605715</v>
          </cell>
          <cell r="Y29">
            <v>4365915.32</v>
          </cell>
          <cell r="Z29">
            <v>11012982.74</v>
          </cell>
          <cell r="AA29">
            <v>2426976</v>
          </cell>
          <cell r="AB29">
            <v>279210</v>
          </cell>
          <cell r="AC29">
            <v>12308517.029999999</v>
          </cell>
          <cell r="AD29">
            <v>15085778.27</v>
          </cell>
          <cell r="AE29">
            <v>14886195</v>
          </cell>
          <cell r="AF29">
            <v>199583.27</v>
          </cell>
          <cell r="AG29">
            <v>1930309.64</v>
          </cell>
          <cell r="AH29">
            <v>11518899</v>
          </cell>
          <cell r="AI29">
            <v>11193280</v>
          </cell>
          <cell r="AJ29">
            <v>325619</v>
          </cell>
          <cell r="AK29">
            <v>4801090.03</v>
          </cell>
          <cell r="AL29">
            <v>4390343</v>
          </cell>
          <cell r="AM29">
            <v>334673.64</v>
          </cell>
          <cell r="AN29">
            <v>52298226.93</v>
          </cell>
          <cell r="AO29">
            <v>41246200</v>
          </cell>
          <cell r="AP29">
            <v>11052026.93</v>
          </cell>
          <cell r="AQ29">
            <v>232419.82</v>
          </cell>
          <cell r="AR29">
            <v>432599.53</v>
          </cell>
          <cell r="AS29">
            <v>26713717</v>
          </cell>
          <cell r="AT29">
            <v>416877319.79000002</v>
          </cell>
          <cell r="AU29">
            <v>416610000</v>
          </cell>
          <cell r="AV29">
            <v>267319.78999999998</v>
          </cell>
          <cell r="AW29">
            <v>46364617.57</v>
          </cell>
          <cell r="AX29">
            <v>4268285.7300000004</v>
          </cell>
          <cell r="AY29">
            <v>924133.66</v>
          </cell>
          <cell r="AZ29">
            <v>4356216.7</v>
          </cell>
          <cell r="BA29">
            <v>14360785.82</v>
          </cell>
          <cell r="BB29">
            <v>1611890</v>
          </cell>
          <cell r="BC29">
            <v>2506308.0499999998</v>
          </cell>
          <cell r="BD29">
            <v>24928419</v>
          </cell>
          <cell r="BE29">
            <v>4977191</v>
          </cell>
          <cell r="BF29">
            <v>1592161.18</v>
          </cell>
          <cell r="BG29">
            <v>4311776.07</v>
          </cell>
          <cell r="BH29">
            <v>0</v>
          </cell>
          <cell r="BI29">
            <v>7019044.5</v>
          </cell>
          <cell r="BJ29">
            <v>6023011</v>
          </cell>
          <cell r="BK29">
            <v>996033.5</v>
          </cell>
          <cell r="BL29">
            <v>13896170</v>
          </cell>
          <cell r="BM29">
            <v>10638440</v>
          </cell>
          <cell r="BN29">
            <v>3257730</v>
          </cell>
          <cell r="BO29">
            <v>1414248.22</v>
          </cell>
          <cell r="BP29">
            <v>4414773.93</v>
          </cell>
          <cell r="BQ29">
            <v>4885294.33</v>
          </cell>
          <cell r="BR29">
            <v>1401181</v>
          </cell>
          <cell r="BS29">
            <v>14083641</v>
          </cell>
          <cell r="BT29">
            <v>2561199.96</v>
          </cell>
          <cell r="BU29">
            <v>3397938</v>
          </cell>
          <cell r="BV29">
            <v>8291855</v>
          </cell>
          <cell r="BW29">
            <v>2055303</v>
          </cell>
          <cell r="BX29">
            <v>893716</v>
          </cell>
          <cell r="BY29">
            <v>8044229</v>
          </cell>
          <cell r="BZ29">
            <v>7635334</v>
          </cell>
          <cell r="CA29">
            <v>305661</v>
          </cell>
          <cell r="CB29">
            <v>103234</v>
          </cell>
          <cell r="CC29">
            <v>5731208.3300000001</v>
          </cell>
          <cell r="CD29">
            <v>49938554</v>
          </cell>
          <cell r="CE29">
            <v>46080367</v>
          </cell>
          <cell r="CF29">
            <v>3858187</v>
          </cell>
          <cell r="CG29">
            <v>5537540</v>
          </cell>
          <cell r="CH29">
            <v>721847</v>
          </cell>
          <cell r="CI29">
            <v>962756</v>
          </cell>
          <cell r="CJ29">
            <v>746926.51</v>
          </cell>
          <cell r="CK29">
            <v>3466283.06</v>
          </cell>
          <cell r="CL29">
            <v>9703372</v>
          </cell>
          <cell r="CM29">
            <v>1085915</v>
          </cell>
          <cell r="CN29">
            <v>173180165</v>
          </cell>
          <cell r="CO29">
            <v>72748243.359999999</v>
          </cell>
          <cell r="CP29">
            <v>70202069</v>
          </cell>
          <cell r="CQ29">
            <v>332703</v>
          </cell>
          <cell r="CR29">
            <v>2213471.36</v>
          </cell>
          <cell r="CS29">
            <v>2066730.15</v>
          </cell>
          <cell r="CT29">
            <v>11103164</v>
          </cell>
          <cell r="CU29">
            <v>3530160</v>
          </cell>
          <cell r="CV29">
            <v>567056.73</v>
          </cell>
          <cell r="CW29">
            <v>623737.25</v>
          </cell>
          <cell r="CX29">
            <v>3864279.52</v>
          </cell>
          <cell r="CY29">
            <v>4333589.0199999996</v>
          </cell>
          <cell r="CZ29">
            <v>10381039</v>
          </cell>
          <cell r="DA29">
            <v>2467730.3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3</v>
          </cell>
          <cell r="D30">
            <v>198394</v>
          </cell>
          <cell r="E30">
            <v>9689243</v>
          </cell>
          <cell r="F30">
            <v>5288549</v>
          </cell>
          <cell r="G30">
            <v>2242841</v>
          </cell>
          <cell r="H30">
            <v>5638102</v>
          </cell>
          <cell r="I30">
            <v>9435982.0999999996</v>
          </cell>
          <cell r="J30">
            <v>8483447</v>
          </cell>
          <cell r="K30">
            <v>950520.7</v>
          </cell>
          <cell r="L30">
            <v>146133.69</v>
          </cell>
          <cell r="M30">
            <v>42042470</v>
          </cell>
          <cell r="N30">
            <v>1419570.36</v>
          </cell>
          <cell r="O30">
            <v>840803</v>
          </cell>
          <cell r="P30">
            <v>129207</v>
          </cell>
          <cell r="Q30">
            <v>238148.7</v>
          </cell>
          <cell r="R30">
            <v>3472102.86</v>
          </cell>
          <cell r="S30">
            <v>1201873.1399999999</v>
          </cell>
          <cell r="T30">
            <v>50986966</v>
          </cell>
          <cell r="U30">
            <v>15339556</v>
          </cell>
          <cell r="V30">
            <v>2118789.5299999998</v>
          </cell>
          <cell r="W30">
            <v>315657.75</v>
          </cell>
          <cell r="X30">
            <v>2104927</v>
          </cell>
          <cell r="Y30">
            <v>3512106.65</v>
          </cell>
          <cell r="Z30">
            <v>17980481.93</v>
          </cell>
          <cell r="AA30">
            <v>2538765</v>
          </cell>
          <cell r="AB30">
            <v>157500</v>
          </cell>
          <cell r="AC30">
            <v>7188346.21</v>
          </cell>
          <cell r="AD30">
            <v>19957557.199999999</v>
          </cell>
          <cell r="AE30">
            <v>19903446</v>
          </cell>
          <cell r="AF30">
            <v>54111.199999999997</v>
          </cell>
          <cell r="AG30">
            <v>801746.12</v>
          </cell>
          <cell r="AH30">
            <v>8279910</v>
          </cell>
          <cell r="AI30">
            <v>8196158</v>
          </cell>
          <cell r="AJ30">
            <v>83752</v>
          </cell>
          <cell r="AK30">
            <v>2482300.2400000002</v>
          </cell>
          <cell r="AL30">
            <v>3312623</v>
          </cell>
          <cell r="AM30">
            <v>211478</v>
          </cell>
          <cell r="AN30">
            <v>18891703.98</v>
          </cell>
          <cell r="AO30">
            <v>14533861</v>
          </cell>
          <cell r="AP30">
            <v>4357842.9800000004</v>
          </cell>
          <cell r="AQ30">
            <v>90237.31</v>
          </cell>
          <cell r="AR30">
            <v>144567.79999999999</v>
          </cell>
          <cell r="AS30">
            <v>22350716</v>
          </cell>
          <cell r="AT30">
            <v>193281968.18000001</v>
          </cell>
          <cell r="AU30">
            <v>193160000</v>
          </cell>
          <cell r="AV30">
            <v>121968.18</v>
          </cell>
          <cell r="AW30">
            <v>38263211.350000001</v>
          </cell>
          <cell r="AX30">
            <v>1118652.1200000001</v>
          </cell>
          <cell r="AY30">
            <v>565449.59</v>
          </cell>
          <cell r="AZ30">
            <v>3482061.66</v>
          </cell>
          <cell r="BA30">
            <v>14046504.859999999</v>
          </cell>
          <cell r="BB30">
            <v>1817665</v>
          </cell>
          <cell r="BC30">
            <v>2045956.06</v>
          </cell>
          <cell r="BD30">
            <v>15014037</v>
          </cell>
          <cell r="BE30">
            <v>7756124</v>
          </cell>
          <cell r="BF30">
            <v>1095218.96</v>
          </cell>
          <cell r="BG30">
            <v>3248104.56</v>
          </cell>
          <cell r="BH30">
            <v>0</v>
          </cell>
          <cell r="BI30">
            <v>5455169.7999999998</v>
          </cell>
          <cell r="BJ30">
            <v>5245054</v>
          </cell>
          <cell r="BK30">
            <v>210115.8</v>
          </cell>
          <cell r="BL30">
            <v>29227345</v>
          </cell>
          <cell r="BM30">
            <v>26198041</v>
          </cell>
          <cell r="BN30">
            <v>3029304</v>
          </cell>
          <cell r="BO30">
            <v>1625207.46</v>
          </cell>
          <cell r="BP30">
            <v>2558267.88</v>
          </cell>
          <cell r="BQ30">
            <v>3958858.97</v>
          </cell>
          <cell r="BR30">
            <v>700260</v>
          </cell>
          <cell r="BS30">
            <v>9031390</v>
          </cell>
          <cell r="BT30">
            <v>1255496.26</v>
          </cell>
          <cell r="BU30">
            <v>3474598</v>
          </cell>
          <cell r="BV30">
            <v>6377898</v>
          </cell>
          <cell r="BW30">
            <v>1538428</v>
          </cell>
          <cell r="BX30">
            <v>666936.4</v>
          </cell>
          <cell r="BY30">
            <v>4910071</v>
          </cell>
          <cell r="BZ30">
            <v>4650686</v>
          </cell>
          <cell r="CA30">
            <v>204171</v>
          </cell>
          <cell r="CB30">
            <v>55214</v>
          </cell>
          <cell r="CC30">
            <v>10646652.91</v>
          </cell>
          <cell r="CD30">
            <v>46008324</v>
          </cell>
          <cell r="CE30">
            <v>45171103</v>
          </cell>
          <cell r="CF30">
            <v>837221</v>
          </cell>
          <cell r="CG30">
            <v>4524633</v>
          </cell>
          <cell r="CH30">
            <v>458600</v>
          </cell>
          <cell r="CI30">
            <v>533680</v>
          </cell>
          <cell r="CJ30">
            <v>505872.54</v>
          </cell>
          <cell r="CK30">
            <v>2010192.95</v>
          </cell>
          <cell r="CL30">
            <v>4844679</v>
          </cell>
          <cell r="CM30">
            <v>399002</v>
          </cell>
          <cell r="CN30">
            <v>247065117</v>
          </cell>
          <cell r="CO30">
            <v>86584436.280000001</v>
          </cell>
          <cell r="CP30">
            <v>85521039</v>
          </cell>
          <cell r="CQ30">
            <v>243055</v>
          </cell>
          <cell r="CR30">
            <v>820342.28</v>
          </cell>
          <cell r="CS30">
            <v>463480.42</v>
          </cell>
          <cell r="CT30">
            <v>9569997</v>
          </cell>
          <cell r="CU30">
            <v>1009675</v>
          </cell>
          <cell r="CV30">
            <v>437126.76</v>
          </cell>
          <cell r="CW30">
            <v>586230.04</v>
          </cell>
          <cell r="CX30">
            <v>371870.56</v>
          </cell>
          <cell r="CY30">
            <v>2529075</v>
          </cell>
          <cell r="CZ30">
            <v>5240082</v>
          </cell>
          <cell r="DA30">
            <v>1473385.5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3</v>
          </cell>
          <cell r="D31">
            <v>11222</v>
          </cell>
          <cell r="E31">
            <v>0</v>
          </cell>
          <cell r="F31">
            <v>1176154</v>
          </cell>
          <cell r="G31">
            <v>12940</v>
          </cell>
          <cell r="H31">
            <v>0</v>
          </cell>
          <cell r="I31">
            <v>0</v>
          </cell>
          <cell r="J31">
            <v>648676</v>
          </cell>
          <cell r="K31">
            <v>0</v>
          </cell>
          <cell r="L31">
            <v>0</v>
          </cell>
          <cell r="M31">
            <v>6156526</v>
          </cell>
          <cell r="N31">
            <v>0</v>
          </cell>
          <cell r="O31">
            <v>3020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91723</v>
          </cell>
          <cell r="U31">
            <v>4893549</v>
          </cell>
          <cell r="V31">
            <v>185904.09</v>
          </cell>
          <cell r="W31">
            <v>0</v>
          </cell>
          <cell r="X31">
            <v>0</v>
          </cell>
          <cell r="Y31">
            <v>183587.81</v>
          </cell>
          <cell r="Z31">
            <v>0</v>
          </cell>
          <cell r="AA31">
            <v>0</v>
          </cell>
          <cell r="AB31">
            <v>0</v>
          </cell>
          <cell r="AC31">
            <v>3961491.4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505632</v>
          </cell>
          <cell r="AI31">
            <v>50563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876611.25</v>
          </cell>
          <cell r="AO31">
            <v>1411154</v>
          </cell>
          <cell r="AP31">
            <v>465457.25</v>
          </cell>
          <cell r="AQ31">
            <v>0</v>
          </cell>
          <cell r="AR31">
            <v>124928.24</v>
          </cell>
          <cell r="AS31">
            <v>1260240</v>
          </cell>
          <cell r="AT31">
            <v>2740000</v>
          </cell>
          <cell r="AU31">
            <v>2740000</v>
          </cell>
          <cell r="AV31">
            <v>0</v>
          </cell>
          <cell r="AW31">
            <v>3724424.22</v>
          </cell>
          <cell r="AX31">
            <v>0</v>
          </cell>
          <cell r="AY31">
            <v>0</v>
          </cell>
          <cell r="AZ31">
            <v>361181.68</v>
          </cell>
          <cell r="BA31">
            <v>1015209.64</v>
          </cell>
          <cell r="BB31">
            <v>0</v>
          </cell>
          <cell r="BC31">
            <v>0</v>
          </cell>
          <cell r="BD31">
            <v>964273</v>
          </cell>
          <cell r="BE31">
            <v>370016</v>
          </cell>
          <cell r="BF31">
            <v>0</v>
          </cell>
          <cell r="BG31">
            <v>424499.76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90949</v>
          </cell>
          <cell r="BT31">
            <v>0</v>
          </cell>
          <cell r="BU31">
            <v>0</v>
          </cell>
          <cell r="BV31">
            <v>1311994</v>
          </cell>
          <cell r="BW31">
            <v>0</v>
          </cell>
          <cell r="BX31">
            <v>0</v>
          </cell>
          <cell r="BY31">
            <v>116923</v>
          </cell>
          <cell r="BZ31">
            <v>116923</v>
          </cell>
          <cell r="CA31">
            <v>0</v>
          </cell>
          <cell r="CB31">
            <v>0</v>
          </cell>
          <cell r="CC31">
            <v>0</v>
          </cell>
          <cell r="CD31">
            <v>2278424</v>
          </cell>
          <cell r="CE31">
            <v>886802</v>
          </cell>
          <cell r="CF31">
            <v>1391622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993.13</v>
          </cell>
          <cell r="CL31">
            <v>546741</v>
          </cell>
          <cell r="CM31">
            <v>0</v>
          </cell>
          <cell r="CN31">
            <v>18079551</v>
          </cell>
          <cell r="CO31">
            <v>11303124</v>
          </cell>
          <cell r="CP31">
            <v>11303124</v>
          </cell>
          <cell r="CQ31">
            <v>0</v>
          </cell>
          <cell r="CR31">
            <v>0</v>
          </cell>
          <cell r="CS31">
            <v>0</v>
          </cell>
          <cell r="CT31">
            <v>490436</v>
          </cell>
          <cell r="CU31">
            <v>406922</v>
          </cell>
          <cell r="CV31">
            <v>0</v>
          </cell>
          <cell r="CW31">
            <v>307185.34999999998</v>
          </cell>
          <cell r="CX31">
            <v>0</v>
          </cell>
          <cell r="CY31">
            <v>0</v>
          </cell>
          <cell r="CZ31">
            <v>0</v>
          </cell>
          <cell r="DA31">
            <v>192374.34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3</v>
          </cell>
          <cell r="D32">
            <v>19168</v>
          </cell>
          <cell r="E32">
            <v>86671</v>
          </cell>
          <cell r="F32">
            <v>207210</v>
          </cell>
          <cell r="G32">
            <v>38499</v>
          </cell>
          <cell r="H32">
            <v>52618</v>
          </cell>
          <cell r="I32">
            <v>41222.120000000003</v>
          </cell>
          <cell r="J32">
            <v>82202</v>
          </cell>
          <cell r="K32">
            <v>10185.870000000001</v>
          </cell>
          <cell r="L32">
            <v>5394.86</v>
          </cell>
          <cell r="M32">
            <v>575535</v>
          </cell>
          <cell r="N32">
            <v>19235.939999999999</v>
          </cell>
          <cell r="O32">
            <v>25131</v>
          </cell>
          <cell r="P32">
            <v>0</v>
          </cell>
          <cell r="Q32">
            <v>4533.57</v>
          </cell>
          <cell r="R32">
            <v>67702.509999999995</v>
          </cell>
          <cell r="S32">
            <v>0</v>
          </cell>
          <cell r="T32">
            <v>556883</v>
          </cell>
          <cell r="U32">
            <v>487632</v>
          </cell>
          <cell r="V32">
            <v>34951.57</v>
          </cell>
          <cell r="W32">
            <v>7457.87</v>
          </cell>
          <cell r="X32">
            <v>68028</v>
          </cell>
          <cell r="Y32">
            <v>51235.67</v>
          </cell>
          <cell r="Z32">
            <v>107937.37</v>
          </cell>
          <cell r="AA32">
            <v>58535</v>
          </cell>
          <cell r="AB32">
            <v>8111</v>
          </cell>
          <cell r="AC32">
            <v>32023.11</v>
          </cell>
          <cell r="AD32">
            <v>402097.22</v>
          </cell>
          <cell r="AE32">
            <v>397709</v>
          </cell>
          <cell r="AF32">
            <v>4388.22</v>
          </cell>
          <cell r="AG32">
            <v>30465.35</v>
          </cell>
          <cell r="AH32">
            <v>47009</v>
          </cell>
          <cell r="AI32">
            <v>43120</v>
          </cell>
          <cell r="AJ32">
            <v>3889</v>
          </cell>
          <cell r="AK32">
            <v>51644.45</v>
          </cell>
          <cell r="AL32">
            <v>41307</v>
          </cell>
          <cell r="AM32">
            <v>10008</v>
          </cell>
          <cell r="AN32">
            <v>349356.71</v>
          </cell>
          <cell r="AO32">
            <v>165327</v>
          </cell>
          <cell r="AP32">
            <v>184029.71</v>
          </cell>
          <cell r="AQ32">
            <v>3170.78</v>
          </cell>
          <cell r="AR32">
            <v>8514.68</v>
          </cell>
          <cell r="AS32">
            <v>132151</v>
          </cell>
          <cell r="AT32">
            <v>3047341.47</v>
          </cell>
          <cell r="AU32">
            <v>3040000</v>
          </cell>
          <cell r="AV32">
            <v>7341.47</v>
          </cell>
          <cell r="AW32">
            <v>293682.86</v>
          </cell>
          <cell r="AX32">
            <v>29972.68</v>
          </cell>
          <cell r="AY32">
            <v>32235.16</v>
          </cell>
          <cell r="AZ32">
            <v>78795.960000000006</v>
          </cell>
          <cell r="BA32">
            <v>362183.61</v>
          </cell>
          <cell r="BB32">
            <v>10434</v>
          </cell>
          <cell r="BC32">
            <v>44327.14</v>
          </cell>
          <cell r="BD32">
            <v>149402</v>
          </cell>
          <cell r="BE32">
            <v>116807</v>
          </cell>
          <cell r="BF32">
            <v>26101.33</v>
          </cell>
          <cell r="BG32">
            <v>15799.97</v>
          </cell>
          <cell r="BH32">
            <v>0</v>
          </cell>
          <cell r="BI32">
            <v>52632.09</v>
          </cell>
          <cell r="BJ32">
            <v>42397</v>
          </cell>
          <cell r="BK32">
            <v>10235.09</v>
          </cell>
          <cell r="BL32">
            <v>224718</v>
          </cell>
          <cell r="BM32">
            <v>190593</v>
          </cell>
          <cell r="BN32">
            <v>34125</v>
          </cell>
          <cell r="BO32">
            <v>22119.35</v>
          </cell>
          <cell r="BP32">
            <v>42148.12</v>
          </cell>
          <cell r="BQ32">
            <v>49642.68</v>
          </cell>
          <cell r="BR32">
            <v>36381</v>
          </cell>
          <cell r="BS32">
            <v>102757</v>
          </cell>
          <cell r="BT32">
            <v>1806.96</v>
          </cell>
          <cell r="BU32">
            <v>86501</v>
          </cell>
          <cell r="BV32">
            <v>257555</v>
          </cell>
          <cell r="BW32">
            <v>43044</v>
          </cell>
          <cell r="BX32">
            <v>13528.13</v>
          </cell>
          <cell r="BY32">
            <v>142491</v>
          </cell>
          <cell r="BZ32">
            <v>134845</v>
          </cell>
          <cell r="CA32">
            <v>5525</v>
          </cell>
          <cell r="CB32">
            <v>2121</v>
          </cell>
          <cell r="CC32">
            <v>81524.240000000005</v>
          </cell>
          <cell r="CD32">
            <v>650975</v>
          </cell>
          <cell r="CE32">
            <v>591032</v>
          </cell>
          <cell r="CF32">
            <v>59943</v>
          </cell>
          <cell r="CG32">
            <v>115669</v>
          </cell>
          <cell r="CH32">
            <v>15614</v>
          </cell>
          <cell r="CI32">
            <v>48237</v>
          </cell>
          <cell r="CJ32">
            <v>8310.26</v>
          </cell>
          <cell r="CK32">
            <v>20791.27</v>
          </cell>
          <cell r="CL32">
            <v>46382</v>
          </cell>
          <cell r="CM32">
            <v>22969</v>
          </cell>
          <cell r="CN32">
            <v>1683159</v>
          </cell>
          <cell r="CO32">
            <v>1156348.6200000001</v>
          </cell>
          <cell r="CP32">
            <v>1143951</v>
          </cell>
          <cell r="CQ32">
            <v>6038</v>
          </cell>
          <cell r="CR32">
            <v>6359.62</v>
          </cell>
          <cell r="CS32">
            <v>6603.28</v>
          </cell>
          <cell r="CT32">
            <v>164508</v>
          </cell>
          <cell r="CU32">
            <v>17216</v>
          </cell>
          <cell r="CV32">
            <v>8081.13</v>
          </cell>
          <cell r="CW32">
            <v>19074.68</v>
          </cell>
          <cell r="CX32">
            <v>3317.45</v>
          </cell>
          <cell r="CY32">
            <v>86909.14</v>
          </cell>
          <cell r="CZ32">
            <v>273777</v>
          </cell>
          <cell r="DA32">
            <v>40722.46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3</v>
          </cell>
          <cell r="D33">
            <v>14</v>
          </cell>
          <cell r="E33">
            <v>0</v>
          </cell>
          <cell r="F33">
            <v>19176</v>
          </cell>
          <cell r="G33">
            <v>9097</v>
          </cell>
          <cell r="H33">
            <v>5506</v>
          </cell>
          <cell r="I33">
            <v>0</v>
          </cell>
          <cell r="J33">
            <v>0</v>
          </cell>
          <cell r="K33">
            <v>385.87</v>
          </cell>
          <cell r="L33">
            <v>646.27</v>
          </cell>
          <cell r="M33">
            <v>43553</v>
          </cell>
          <cell r="N33">
            <v>6232.33</v>
          </cell>
          <cell r="O33">
            <v>0</v>
          </cell>
          <cell r="P33">
            <v>5063</v>
          </cell>
          <cell r="Q33">
            <v>27.08</v>
          </cell>
          <cell r="R33">
            <v>1635.63</v>
          </cell>
          <cell r="S33">
            <v>0</v>
          </cell>
          <cell r="T33">
            <v>0</v>
          </cell>
          <cell r="U33">
            <v>41859</v>
          </cell>
          <cell r="V33">
            <v>8789.33</v>
          </cell>
          <cell r="W33">
            <v>1020.29</v>
          </cell>
          <cell r="X33">
            <v>6761</v>
          </cell>
          <cell r="Y33">
            <v>2407.36</v>
          </cell>
          <cell r="Z33">
            <v>51016</v>
          </cell>
          <cell r="AA33">
            <v>0</v>
          </cell>
          <cell r="AB33">
            <v>0</v>
          </cell>
          <cell r="AC33">
            <v>0</v>
          </cell>
          <cell r="AD33">
            <v>27715.37</v>
          </cell>
          <cell r="AE33">
            <v>27358</v>
          </cell>
          <cell r="AF33">
            <v>357.37</v>
          </cell>
          <cell r="AG33">
            <v>0</v>
          </cell>
          <cell r="AH33">
            <v>3916</v>
          </cell>
          <cell r="AI33">
            <v>3909</v>
          </cell>
          <cell r="AJ33">
            <v>7</v>
          </cell>
          <cell r="AK33">
            <v>18737.599999999999</v>
          </cell>
          <cell r="AL33">
            <v>8378</v>
          </cell>
          <cell r="AM33">
            <v>1982</v>
          </cell>
          <cell r="AN33">
            <v>14973.9</v>
          </cell>
          <cell r="AO33">
            <v>1661</v>
          </cell>
          <cell r="AP33">
            <v>13312.9</v>
          </cell>
          <cell r="AQ33">
            <v>0</v>
          </cell>
          <cell r="AR33">
            <v>1444.56</v>
          </cell>
          <cell r="AS33">
            <v>0</v>
          </cell>
          <cell r="AT33">
            <v>0</v>
          </cell>
          <cell r="AU33">
            <v>690000</v>
          </cell>
          <cell r="AV33">
            <v>0</v>
          </cell>
          <cell r="AW33">
            <v>0</v>
          </cell>
          <cell r="AX33">
            <v>4400.1000000000004</v>
          </cell>
          <cell r="AY33">
            <v>0</v>
          </cell>
          <cell r="AZ33">
            <v>0</v>
          </cell>
          <cell r="BA33">
            <v>0</v>
          </cell>
          <cell r="BB33">
            <v>1243</v>
          </cell>
          <cell r="BC33">
            <v>1606.92</v>
          </cell>
          <cell r="BD33">
            <v>7083</v>
          </cell>
          <cell r="BE33">
            <v>6546</v>
          </cell>
          <cell r="BF33">
            <v>523.19000000000005</v>
          </cell>
          <cell r="BG33">
            <v>4165.6400000000003</v>
          </cell>
          <cell r="BH33">
            <v>0</v>
          </cell>
          <cell r="BI33">
            <v>11445.64</v>
          </cell>
          <cell r="BJ33">
            <v>10971</v>
          </cell>
          <cell r="BK33">
            <v>474.64</v>
          </cell>
          <cell r="BL33">
            <v>7262</v>
          </cell>
          <cell r="BM33">
            <v>3004</v>
          </cell>
          <cell r="BN33">
            <v>4258</v>
          </cell>
          <cell r="BO33">
            <v>4792.8</v>
          </cell>
          <cell r="BP33">
            <v>6189.12</v>
          </cell>
          <cell r="BQ33">
            <v>8768.32</v>
          </cell>
          <cell r="BR33">
            <v>61</v>
          </cell>
          <cell r="BS33">
            <v>12874</v>
          </cell>
          <cell r="BT33">
            <v>1553.99</v>
          </cell>
          <cell r="BU33">
            <v>19921</v>
          </cell>
          <cell r="BV33">
            <v>1598</v>
          </cell>
          <cell r="BW33">
            <v>11793</v>
          </cell>
          <cell r="BX33">
            <v>265.25</v>
          </cell>
          <cell r="BY33">
            <v>18065</v>
          </cell>
          <cell r="BZ33">
            <v>17295</v>
          </cell>
          <cell r="CA33">
            <v>770</v>
          </cell>
          <cell r="CB33">
            <v>0</v>
          </cell>
          <cell r="CC33">
            <v>640.95000000000005</v>
          </cell>
          <cell r="CD33">
            <v>7684</v>
          </cell>
          <cell r="CE33">
            <v>4015</v>
          </cell>
          <cell r="CF33">
            <v>3669</v>
          </cell>
          <cell r="CG33">
            <v>13047</v>
          </cell>
          <cell r="CH33">
            <v>0</v>
          </cell>
          <cell r="CI33">
            <v>1615</v>
          </cell>
          <cell r="CJ33">
            <v>0</v>
          </cell>
          <cell r="CK33">
            <v>0</v>
          </cell>
          <cell r="CL33">
            <v>0</v>
          </cell>
          <cell r="CM33">
            <v>3928</v>
          </cell>
          <cell r="CN33">
            <v>0</v>
          </cell>
          <cell r="CO33">
            <v>160211.98000000001</v>
          </cell>
          <cell r="CP33">
            <v>158964</v>
          </cell>
          <cell r="CQ33">
            <v>393</v>
          </cell>
          <cell r="CR33">
            <v>854.98</v>
          </cell>
          <cell r="CS33">
            <v>97.3</v>
          </cell>
          <cell r="CT33">
            <v>0</v>
          </cell>
          <cell r="CU33">
            <v>4204</v>
          </cell>
          <cell r="CV33">
            <v>629.55999999999995</v>
          </cell>
          <cell r="CW33">
            <v>976.29</v>
          </cell>
          <cell r="CX33">
            <v>71.209999999999994</v>
          </cell>
          <cell r="CY33">
            <v>721.09</v>
          </cell>
          <cell r="CZ33">
            <v>2392</v>
          </cell>
          <cell r="DA33">
            <v>4836.1499999999996</v>
          </cell>
        </row>
        <row r="34">
          <cell r="A34" t="str">
            <v>Total service area</v>
          </cell>
          <cell r="B34" t="str">
            <v>AREA</v>
          </cell>
          <cell r="C34">
            <v>2003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3</v>
          </cell>
          <cell r="Q34">
            <v>2</v>
          </cell>
          <cell r="R34">
            <v>66</v>
          </cell>
          <cell r="S34">
            <v>21.2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3600</v>
          </cell>
          <cell r="AD34">
            <v>411.5</v>
          </cell>
          <cell r="AE34">
            <v>402.5</v>
          </cell>
          <cell r="AF34">
            <v>9</v>
          </cell>
          <cell r="AG34">
            <v>68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0</v>
          </cell>
          <cell r="BI34">
            <v>88</v>
          </cell>
          <cell r="BJ34">
            <v>41</v>
          </cell>
          <cell r="BK34">
            <v>47</v>
          </cell>
          <cell r="BL34">
            <v>774.8</v>
          </cell>
          <cell r="BM34">
            <v>207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6.56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58.61</v>
          </cell>
          <cell r="CA34">
            <v>2.97</v>
          </cell>
          <cell r="CB34">
            <v>2.3199999999999998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.15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685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3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2987</v>
          </cell>
          <cell r="AD35">
            <v>120.75</v>
          </cell>
          <cell r="AE35">
            <v>120.75</v>
          </cell>
          <cell r="AF35">
            <v>0</v>
          </cell>
          <cell r="AG35">
            <v>45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8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0</v>
          </cell>
          <cell r="BG35">
            <v>372.4</v>
          </cell>
          <cell r="BH35">
            <v>0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15.5</v>
          </cell>
          <cell r="BU35">
            <v>0</v>
          </cell>
          <cell r="BV35">
            <v>74.3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.14999999999998</v>
          </cell>
          <cell r="CM35">
            <v>1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677.5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3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3</v>
          </cell>
          <cell r="Q36">
            <v>2</v>
          </cell>
          <cell r="R36">
            <v>18</v>
          </cell>
          <cell r="S36">
            <v>21.2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613</v>
          </cell>
          <cell r="AD36">
            <v>290.75</v>
          </cell>
          <cell r="AE36">
            <v>281.75</v>
          </cell>
          <cell r="AF36">
            <v>9</v>
          </cell>
          <cell r="AG36">
            <v>23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4.9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2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3.77999999999997</v>
          </cell>
          <cell r="BM36">
            <v>207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0</v>
          </cell>
          <cell r="BU36">
            <v>26.56</v>
          </cell>
          <cell r="BV36">
            <v>68.64</v>
          </cell>
          <cell r="BW36">
            <v>35.6</v>
          </cell>
          <cell r="BX36">
            <v>15</v>
          </cell>
          <cell r="BY36">
            <v>63.9</v>
          </cell>
          <cell r="BZ36">
            <v>58.61</v>
          </cell>
          <cell r="CA36">
            <v>2.97</v>
          </cell>
          <cell r="CB36">
            <v>2.3199999999999998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8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7.5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3</v>
          </cell>
          <cell r="D37">
            <v>3000</v>
          </cell>
          <cell r="E37">
            <v>159914</v>
          </cell>
          <cell r="F37">
            <v>83178</v>
          </cell>
          <cell r="G37">
            <v>24000</v>
          </cell>
          <cell r="H37">
            <v>88300</v>
          </cell>
          <cell r="I37">
            <v>156900</v>
          </cell>
          <cell r="J37">
            <v>127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425</v>
          </cell>
          <cell r="R37">
            <v>6700</v>
          </cell>
          <cell r="S37">
            <v>23009</v>
          </cell>
          <cell r="T37">
            <v>680000</v>
          </cell>
          <cell r="U37">
            <v>208402</v>
          </cell>
          <cell r="V37">
            <v>32542</v>
          </cell>
          <cell r="W37">
            <v>7138</v>
          </cell>
          <cell r="X37">
            <v>67195</v>
          </cell>
          <cell r="Y37">
            <v>42152</v>
          </cell>
          <cell r="Z37">
            <v>27750</v>
          </cell>
          <cell r="AA37">
            <v>8790</v>
          </cell>
          <cell r="AB37">
            <v>1600</v>
          </cell>
          <cell r="AC37">
            <v>18347</v>
          </cell>
          <cell r="AD37">
            <v>103906</v>
          </cell>
          <cell r="AE37">
            <v>97200</v>
          </cell>
          <cell r="AF37">
            <v>6706</v>
          </cell>
          <cell r="AG37">
            <v>21500</v>
          </cell>
          <cell r="AH37">
            <v>112926</v>
          </cell>
          <cell r="AI37">
            <v>109704</v>
          </cell>
          <cell r="AJ37">
            <v>3222</v>
          </cell>
          <cell r="AK37">
            <v>43728</v>
          </cell>
          <cell r="AL37">
            <v>53000</v>
          </cell>
          <cell r="AM37">
            <v>5825</v>
          </cell>
          <cell r="AN37">
            <v>579258</v>
          </cell>
          <cell r="AO37">
            <v>445000</v>
          </cell>
          <cell r="AP37">
            <v>134258</v>
          </cell>
          <cell r="AQ37">
            <v>2433</v>
          </cell>
          <cell r="AR37">
            <v>10300</v>
          </cell>
          <cell r="AS37">
            <v>360000</v>
          </cell>
          <cell r="AT37">
            <v>2472200</v>
          </cell>
          <cell r="AU37">
            <v>2470000</v>
          </cell>
          <cell r="AV37">
            <v>2200</v>
          </cell>
          <cell r="AW37">
            <v>758500</v>
          </cell>
          <cell r="AX37">
            <v>29698</v>
          </cell>
          <cell r="AY37">
            <v>12000</v>
          </cell>
          <cell r="AZ37">
            <v>58000</v>
          </cell>
          <cell r="BA37">
            <v>216510</v>
          </cell>
          <cell r="BB37">
            <v>22000</v>
          </cell>
          <cell r="BC37">
            <v>21007</v>
          </cell>
          <cell r="BD37">
            <v>334000</v>
          </cell>
          <cell r="BE37">
            <v>19756</v>
          </cell>
          <cell r="BF37">
            <v>15450</v>
          </cell>
          <cell r="BG37">
            <v>47400</v>
          </cell>
          <cell r="BH37">
            <v>0</v>
          </cell>
          <cell r="BI37">
            <v>74967</v>
          </cell>
          <cell r="BJ37">
            <v>70622</v>
          </cell>
          <cell r="BK37">
            <v>4345</v>
          </cell>
          <cell r="BL37">
            <v>121281</v>
          </cell>
          <cell r="BM37">
            <v>81581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2400</v>
          </cell>
          <cell r="BT37">
            <v>26886</v>
          </cell>
          <cell r="BU37">
            <v>30000</v>
          </cell>
          <cell r="BV37">
            <v>148300</v>
          </cell>
          <cell r="BW37">
            <v>20200</v>
          </cell>
          <cell r="BX37">
            <v>6500</v>
          </cell>
          <cell r="BY37">
            <v>78565</v>
          </cell>
          <cell r="BZ37">
            <v>74740</v>
          </cell>
          <cell r="CA37">
            <v>2479</v>
          </cell>
          <cell r="CB37">
            <v>1346</v>
          </cell>
          <cell r="CC37">
            <v>18450</v>
          </cell>
          <cell r="CD37">
            <v>656000</v>
          </cell>
          <cell r="CE37">
            <v>612000</v>
          </cell>
          <cell r="CF37">
            <v>44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2412</v>
          </cell>
          <cell r="CP37">
            <v>283800</v>
          </cell>
          <cell r="CQ37">
            <v>7500</v>
          </cell>
          <cell r="CR37">
            <v>11112</v>
          </cell>
          <cell r="CS37">
            <v>15000</v>
          </cell>
          <cell r="CT37">
            <v>135430</v>
          </cell>
          <cell r="CU37">
            <v>48405</v>
          </cell>
          <cell r="CV37">
            <v>6400</v>
          </cell>
          <cell r="CW37">
            <v>7411</v>
          </cell>
          <cell r="CX37">
            <v>4000</v>
          </cell>
          <cell r="CY37">
            <v>40800</v>
          </cell>
          <cell r="CZ37">
            <v>10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3</v>
          </cell>
          <cell r="D38">
            <v>3000</v>
          </cell>
          <cell r="E38">
            <v>173820</v>
          </cell>
          <cell r="F38">
            <v>85488</v>
          </cell>
          <cell r="G38">
            <v>30000</v>
          </cell>
          <cell r="H38">
            <v>88300</v>
          </cell>
          <cell r="I38">
            <v>156900</v>
          </cell>
          <cell r="J38">
            <v>127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300</v>
          </cell>
          <cell r="R38">
            <v>5000</v>
          </cell>
          <cell r="S38">
            <v>65299</v>
          </cell>
          <cell r="T38">
            <v>680000</v>
          </cell>
          <cell r="U38">
            <v>208402</v>
          </cell>
          <cell r="V38">
            <v>62569</v>
          </cell>
          <cell r="W38">
            <v>8700</v>
          </cell>
          <cell r="X38">
            <v>97867</v>
          </cell>
          <cell r="Y38">
            <v>42152</v>
          </cell>
          <cell r="Z38">
            <v>27750</v>
          </cell>
          <cell r="AA38">
            <v>8790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12926</v>
          </cell>
          <cell r="AI38">
            <v>109704</v>
          </cell>
          <cell r="AJ38">
            <v>3222</v>
          </cell>
          <cell r="AK38">
            <v>43728</v>
          </cell>
          <cell r="AL38">
            <v>53000</v>
          </cell>
          <cell r="AM38">
            <v>5825</v>
          </cell>
          <cell r="AN38">
            <v>637258</v>
          </cell>
          <cell r="AO38">
            <v>503000</v>
          </cell>
          <cell r="AP38">
            <v>134258</v>
          </cell>
          <cell r="AQ38">
            <v>2433</v>
          </cell>
          <cell r="AR38">
            <v>10300</v>
          </cell>
          <cell r="AS38">
            <v>360000</v>
          </cell>
          <cell r="AT38">
            <v>2472200</v>
          </cell>
          <cell r="AU38">
            <v>2470000</v>
          </cell>
          <cell r="AV38">
            <v>2200</v>
          </cell>
          <cell r="AW38">
            <v>839200</v>
          </cell>
          <cell r="AX38">
            <v>29698</v>
          </cell>
          <cell r="AY38">
            <v>16500</v>
          </cell>
          <cell r="AZ38">
            <v>120000</v>
          </cell>
          <cell r="BA38">
            <v>216510</v>
          </cell>
          <cell r="BB38">
            <v>22000</v>
          </cell>
          <cell r="BC38">
            <v>34035</v>
          </cell>
          <cell r="BD38">
            <v>334000</v>
          </cell>
          <cell r="BE38">
            <v>24756</v>
          </cell>
          <cell r="BF38">
            <v>16450</v>
          </cell>
          <cell r="BG38">
            <v>47400</v>
          </cell>
          <cell r="BH38">
            <v>0</v>
          </cell>
          <cell r="BI38">
            <v>79831</v>
          </cell>
          <cell r="BJ38">
            <v>70622</v>
          </cell>
          <cell r="BK38">
            <v>9209</v>
          </cell>
          <cell r="BL38">
            <v>128981</v>
          </cell>
          <cell r="BM38">
            <v>81581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2400</v>
          </cell>
          <cell r="BT38">
            <v>26886</v>
          </cell>
          <cell r="BU38">
            <v>30000</v>
          </cell>
          <cell r="BV38">
            <v>148300</v>
          </cell>
          <cell r="BW38">
            <v>20200</v>
          </cell>
          <cell r="BX38">
            <v>6500</v>
          </cell>
          <cell r="BY38">
            <v>78565</v>
          </cell>
          <cell r="BZ38">
            <v>74740</v>
          </cell>
          <cell r="CA38">
            <v>2479</v>
          </cell>
          <cell r="CB38">
            <v>1346</v>
          </cell>
          <cell r="CC38">
            <v>18450</v>
          </cell>
          <cell r="CD38">
            <v>656000</v>
          </cell>
          <cell r="CE38">
            <v>612000</v>
          </cell>
          <cell r="CF38">
            <v>44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85258</v>
          </cell>
          <cell r="CP38">
            <v>338500</v>
          </cell>
          <cell r="CQ38">
            <v>20600</v>
          </cell>
          <cell r="CR38">
            <v>26158</v>
          </cell>
          <cell r="CS38">
            <v>15000</v>
          </cell>
          <cell r="CT38">
            <v>135430</v>
          </cell>
          <cell r="CU38">
            <v>48405</v>
          </cell>
          <cell r="CV38">
            <v>11000</v>
          </cell>
          <cell r="CW38">
            <v>7411</v>
          </cell>
          <cell r="CX38">
            <v>9129</v>
          </cell>
          <cell r="CY38">
            <v>66000</v>
          </cell>
          <cell r="CZ38">
            <v>10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3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76</v>
          </cell>
          <cell r="AE39">
            <v>171</v>
          </cell>
          <cell r="AF39">
            <v>5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58</v>
          </cell>
          <cell r="AO39">
            <v>0</v>
          </cell>
          <cell r="AP39">
            <v>58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90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3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48</v>
          </cell>
          <cell r="CE39">
            <v>48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07</v>
          </cell>
          <cell r="CP39">
            <v>0</v>
          </cell>
          <cell r="CQ39">
            <v>0</v>
          </cell>
          <cell r="CR39">
            <v>1607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45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3</v>
          </cell>
          <cell r="D40">
            <v>8722</v>
          </cell>
          <cell r="E40">
            <v>247728</v>
          </cell>
          <cell r="F40">
            <v>171280</v>
          </cell>
          <cell r="G40">
            <v>42403</v>
          </cell>
          <cell r="H40">
            <v>150623</v>
          </cell>
          <cell r="I40">
            <v>266915</v>
          </cell>
          <cell r="J40">
            <v>239745</v>
          </cell>
          <cell r="K40">
            <v>39945</v>
          </cell>
          <cell r="L40">
            <v>7754</v>
          </cell>
          <cell r="M40">
            <v>137616</v>
          </cell>
          <cell r="N40">
            <v>6176</v>
          </cell>
          <cell r="O40">
            <v>67393</v>
          </cell>
          <cell r="P40">
            <v>6221</v>
          </cell>
          <cell r="Q40">
            <v>1290</v>
          </cell>
          <cell r="R40">
            <v>14836</v>
          </cell>
          <cell r="S40">
            <v>292489</v>
          </cell>
          <cell r="T40">
            <v>1180533</v>
          </cell>
          <cell r="U40">
            <v>487</v>
          </cell>
          <cell r="V40">
            <v>66636</v>
          </cell>
          <cell r="W40">
            <v>12948</v>
          </cell>
          <cell r="X40">
            <v>86084</v>
          </cell>
          <cell r="Y40">
            <v>94740</v>
          </cell>
          <cell r="Z40">
            <v>50668</v>
          </cell>
          <cell r="AA40">
            <v>17145</v>
          </cell>
          <cell r="AB40">
            <v>12276</v>
          </cell>
          <cell r="AC40">
            <v>39692</v>
          </cell>
          <cell r="AD40">
            <v>91061</v>
          </cell>
          <cell r="AE40">
            <v>78597</v>
          </cell>
          <cell r="AF40">
            <v>12464</v>
          </cell>
          <cell r="AG40">
            <v>27834</v>
          </cell>
          <cell r="AH40">
            <v>239155</v>
          </cell>
          <cell r="AI40">
            <v>235956</v>
          </cell>
          <cell r="AJ40">
            <v>3199</v>
          </cell>
          <cell r="AK40">
            <v>75593</v>
          </cell>
          <cell r="AL40">
            <v>103035</v>
          </cell>
          <cell r="AM40">
            <v>20065</v>
          </cell>
          <cell r="AN40">
            <v>1064121.56</v>
          </cell>
          <cell r="AO40">
            <v>831345.56</v>
          </cell>
          <cell r="AP40">
            <v>232776</v>
          </cell>
          <cell r="AQ40">
            <v>7008</v>
          </cell>
          <cell r="AR40">
            <v>37643</v>
          </cell>
          <cell r="AS40">
            <v>546300</v>
          </cell>
          <cell r="AT40">
            <v>9321</v>
          </cell>
          <cell r="AU40">
            <v>4482</v>
          </cell>
          <cell r="AV40">
            <v>4839</v>
          </cell>
          <cell r="AW40">
            <v>1367738</v>
          </cell>
          <cell r="AX40">
            <v>48745</v>
          </cell>
          <cell r="AY40">
            <v>21645</v>
          </cell>
          <cell r="AZ40">
            <v>141229</v>
          </cell>
          <cell r="BA40">
            <v>322854</v>
          </cell>
          <cell r="BB40">
            <v>50701</v>
          </cell>
          <cell r="BC40">
            <v>44695</v>
          </cell>
          <cell r="BD40">
            <v>513206</v>
          </cell>
          <cell r="BE40">
            <v>32745</v>
          </cell>
          <cell r="BF40">
            <v>37705</v>
          </cell>
          <cell r="BG40">
            <v>94785</v>
          </cell>
          <cell r="BH40">
            <v>0</v>
          </cell>
          <cell r="BI40">
            <v>121170</v>
          </cell>
          <cell r="BJ40">
            <v>111815</v>
          </cell>
          <cell r="BK40">
            <v>9355</v>
          </cell>
          <cell r="BL40">
            <v>183339</v>
          </cell>
          <cell r="BM40">
            <v>124339</v>
          </cell>
          <cell r="BN40">
            <v>59000</v>
          </cell>
          <cell r="BO40">
            <v>29062</v>
          </cell>
          <cell r="BP40">
            <v>62220</v>
          </cell>
          <cell r="BQ40">
            <v>116105</v>
          </cell>
          <cell r="BR40">
            <v>26895</v>
          </cell>
          <cell r="BS40">
            <v>264086</v>
          </cell>
          <cell r="BT40">
            <v>40738</v>
          </cell>
          <cell r="BU40">
            <v>61913</v>
          </cell>
          <cell r="BV40">
            <v>228000</v>
          </cell>
          <cell r="BW40">
            <v>39960</v>
          </cell>
          <cell r="BX40">
            <v>19182</v>
          </cell>
          <cell r="BY40">
            <v>148653</v>
          </cell>
          <cell r="BZ40">
            <v>139532</v>
          </cell>
          <cell r="CA40">
            <v>6259</v>
          </cell>
          <cell r="CB40">
            <v>2862</v>
          </cell>
          <cell r="CC40">
            <v>34000</v>
          </cell>
          <cell r="CD40">
            <v>1041314</v>
          </cell>
          <cell r="CE40">
            <v>975214</v>
          </cell>
          <cell r="CF40">
            <v>66100</v>
          </cell>
          <cell r="CG40">
            <v>147</v>
          </cell>
          <cell r="CH40">
            <v>18946</v>
          </cell>
          <cell r="CI40">
            <v>31849</v>
          </cell>
          <cell r="CJ40">
            <v>20972</v>
          </cell>
          <cell r="CK40">
            <v>57359</v>
          </cell>
          <cell r="CL40">
            <v>195658</v>
          </cell>
          <cell r="CM40">
            <v>37722</v>
          </cell>
          <cell r="CN40">
            <v>4251999</v>
          </cell>
          <cell r="CO40">
            <v>415218</v>
          </cell>
          <cell r="CP40">
            <v>384900</v>
          </cell>
          <cell r="CQ40">
            <v>9374</v>
          </cell>
          <cell r="CR40">
            <v>20944</v>
          </cell>
          <cell r="CS40">
            <v>20863</v>
          </cell>
          <cell r="CT40">
            <v>216500</v>
          </cell>
          <cell r="CU40">
            <v>82946</v>
          </cell>
          <cell r="CV40">
            <v>15708</v>
          </cell>
          <cell r="CW40">
            <v>24</v>
          </cell>
          <cell r="CX40">
            <v>11235</v>
          </cell>
          <cell r="CY40">
            <v>8084203</v>
          </cell>
          <cell r="CZ40">
            <v>134089</v>
          </cell>
          <cell r="DA40">
            <v>64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3</v>
          </cell>
          <cell r="D41">
            <v>8045</v>
          </cell>
          <cell r="E41">
            <v>283771</v>
          </cell>
          <cell r="F41">
            <v>207470</v>
          </cell>
          <cell r="G41">
            <v>44756</v>
          </cell>
          <cell r="H41">
            <v>188025</v>
          </cell>
          <cell r="I41">
            <v>334138</v>
          </cell>
          <cell r="J41">
            <v>287386</v>
          </cell>
          <cell r="K41">
            <v>33926</v>
          </cell>
          <cell r="L41">
            <v>7461</v>
          </cell>
          <cell r="M41">
            <v>173485</v>
          </cell>
          <cell r="N41">
            <v>5549</v>
          </cell>
          <cell r="O41">
            <v>57786</v>
          </cell>
          <cell r="P41">
            <v>4528</v>
          </cell>
          <cell r="Q41">
            <v>1570</v>
          </cell>
          <cell r="R41">
            <v>14800</v>
          </cell>
          <cell r="S41">
            <v>355729</v>
          </cell>
          <cell r="T41">
            <v>1497890</v>
          </cell>
          <cell r="U41">
            <v>609</v>
          </cell>
          <cell r="V41">
            <v>64512</v>
          </cell>
          <cell r="W41">
            <v>11992</v>
          </cell>
          <cell r="X41">
            <v>123955</v>
          </cell>
          <cell r="Y41">
            <v>102244</v>
          </cell>
          <cell r="Z41">
            <v>50668</v>
          </cell>
          <cell r="AA41">
            <v>13785</v>
          </cell>
          <cell r="AB41">
            <v>8863</v>
          </cell>
          <cell r="AC41">
            <v>27926</v>
          </cell>
          <cell r="AD41">
            <v>89881</v>
          </cell>
          <cell r="AE41">
            <v>77513</v>
          </cell>
          <cell r="AF41">
            <v>12368</v>
          </cell>
          <cell r="AG41">
            <v>34776</v>
          </cell>
          <cell r="AH41">
            <v>259138</v>
          </cell>
          <cell r="AI41">
            <v>256010</v>
          </cell>
          <cell r="AJ41">
            <v>3128</v>
          </cell>
          <cell r="AK41">
            <v>78443</v>
          </cell>
          <cell r="AL41">
            <v>117773</v>
          </cell>
          <cell r="AM41">
            <v>18452</v>
          </cell>
          <cell r="AN41">
            <v>1240093.78</v>
          </cell>
          <cell r="AO41">
            <v>966363.78</v>
          </cell>
          <cell r="AP41">
            <v>273730</v>
          </cell>
          <cell r="AQ41">
            <v>5009</v>
          </cell>
          <cell r="AR41">
            <v>30948</v>
          </cell>
          <cell r="AS41">
            <v>661800</v>
          </cell>
          <cell r="AT41">
            <v>7170</v>
          </cell>
          <cell r="AU41">
            <v>3393</v>
          </cell>
          <cell r="AV41">
            <v>3777</v>
          </cell>
          <cell r="AW41">
            <v>1420437</v>
          </cell>
          <cell r="AX41">
            <v>40502</v>
          </cell>
          <cell r="AY41">
            <v>18412</v>
          </cell>
          <cell r="AZ41">
            <v>115981</v>
          </cell>
          <cell r="BA41">
            <v>357759</v>
          </cell>
          <cell r="BB41">
            <v>45008</v>
          </cell>
          <cell r="BC41">
            <v>35426</v>
          </cell>
          <cell r="BD41">
            <v>635806</v>
          </cell>
          <cell r="BE41">
            <v>39102</v>
          </cell>
          <cell r="BF41">
            <v>38396</v>
          </cell>
          <cell r="BG41">
            <v>105986</v>
          </cell>
          <cell r="BH41">
            <v>0</v>
          </cell>
          <cell r="BI41">
            <v>144926</v>
          </cell>
          <cell r="BJ41">
            <v>137428</v>
          </cell>
          <cell r="BK41">
            <v>7498</v>
          </cell>
          <cell r="BL41">
            <v>226693</v>
          </cell>
          <cell r="BM41">
            <v>157693</v>
          </cell>
          <cell r="BN41">
            <v>69000</v>
          </cell>
          <cell r="BO41">
            <v>36989</v>
          </cell>
          <cell r="BP41">
            <v>73156</v>
          </cell>
          <cell r="BQ41">
            <v>87633</v>
          </cell>
          <cell r="BR41">
            <v>21480</v>
          </cell>
          <cell r="BS41">
            <v>332574</v>
          </cell>
          <cell r="BT41">
            <v>43569</v>
          </cell>
          <cell r="BU41">
            <v>53830</v>
          </cell>
          <cell r="BV41">
            <v>218000</v>
          </cell>
          <cell r="BW41">
            <v>29942</v>
          </cell>
          <cell r="BX41">
            <v>11497</v>
          </cell>
          <cell r="BY41">
            <v>143722</v>
          </cell>
          <cell r="BZ41">
            <v>136818</v>
          </cell>
          <cell r="CA41">
            <v>4933</v>
          </cell>
          <cell r="CB41">
            <v>1971</v>
          </cell>
          <cell r="CC41">
            <v>38117</v>
          </cell>
          <cell r="CD41">
            <v>1413208</v>
          </cell>
          <cell r="CE41">
            <v>1340908</v>
          </cell>
          <cell r="CF41">
            <v>72300</v>
          </cell>
          <cell r="CG41">
            <v>118</v>
          </cell>
          <cell r="CH41">
            <v>16608</v>
          </cell>
          <cell r="CI41">
            <v>29127</v>
          </cell>
          <cell r="CJ41">
            <v>15713</v>
          </cell>
          <cell r="CK41">
            <v>66301</v>
          </cell>
          <cell r="CL41">
            <v>166343</v>
          </cell>
          <cell r="CM41">
            <v>41306</v>
          </cell>
          <cell r="CN41">
            <v>4820891</v>
          </cell>
          <cell r="CO41">
            <v>447099</v>
          </cell>
          <cell r="CP41">
            <v>422200</v>
          </cell>
          <cell r="CQ41">
            <v>9640</v>
          </cell>
          <cell r="CR41">
            <v>15259</v>
          </cell>
          <cell r="CS41">
            <v>19449</v>
          </cell>
          <cell r="CT41">
            <v>232507</v>
          </cell>
          <cell r="CU41">
            <v>101388</v>
          </cell>
          <cell r="CV41">
            <v>13827</v>
          </cell>
          <cell r="CW41">
            <v>25</v>
          </cell>
          <cell r="CX41">
            <v>11863</v>
          </cell>
          <cell r="CY41">
            <v>621763</v>
          </cell>
          <cell r="CZ41">
            <v>156866</v>
          </cell>
          <cell r="DA41">
            <v>71552</v>
          </cell>
        </row>
        <row r="42">
          <cell r="A42" t="str">
            <v>Utility Annual Peak load</v>
          </cell>
          <cell r="C42">
            <v>2003</v>
          </cell>
          <cell r="D42">
            <v>8722</v>
          </cell>
          <cell r="E42">
            <v>283771</v>
          </cell>
          <cell r="F42">
            <v>207470</v>
          </cell>
          <cell r="G42">
            <v>44756</v>
          </cell>
          <cell r="H42">
            <v>188025</v>
          </cell>
          <cell r="I42">
            <v>334138</v>
          </cell>
          <cell r="J42">
            <v>287386</v>
          </cell>
          <cell r="K42">
            <v>39945</v>
          </cell>
          <cell r="L42">
            <v>7754</v>
          </cell>
          <cell r="M42">
            <v>173485</v>
          </cell>
          <cell r="N42">
            <v>6176</v>
          </cell>
          <cell r="O42">
            <v>67393</v>
          </cell>
          <cell r="P42">
            <v>6221</v>
          </cell>
          <cell r="Q42">
            <v>1570</v>
          </cell>
          <cell r="R42">
            <v>14836</v>
          </cell>
          <cell r="S42">
            <v>355729</v>
          </cell>
          <cell r="T42">
            <v>1497890</v>
          </cell>
          <cell r="U42">
            <v>609</v>
          </cell>
          <cell r="V42">
            <v>66636</v>
          </cell>
          <cell r="W42">
            <v>12948</v>
          </cell>
          <cell r="X42">
            <v>123955</v>
          </cell>
          <cell r="Y42">
            <v>102244</v>
          </cell>
          <cell r="Z42">
            <v>50668</v>
          </cell>
          <cell r="AA42">
            <v>17145</v>
          </cell>
          <cell r="AB42">
            <v>12276</v>
          </cell>
          <cell r="AC42">
            <v>39692</v>
          </cell>
          <cell r="AD42">
            <v>91061</v>
          </cell>
          <cell r="AE42">
            <v>78597</v>
          </cell>
          <cell r="AF42">
            <v>12464</v>
          </cell>
          <cell r="AG42">
            <v>34776</v>
          </cell>
          <cell r="AH42">
            <v>259138</v>
          </cell>
          <cell r="AI42">
            <v>256010</v>
          </cell>
          <cell r="AJ42">
            <v>3199</v>
          </cell>
          <cell r="AK42">
            <v>78443</v>
          </cell>
          <cell r="AL42">
            <v>117773</v>
          </cell>
          <cell r="AM42">
            <v>20065</v>
          </cell>
          <cell r="AN42">
            <v>1240093.78</v>
          </cell>
          <cell r="AO42">
            <v>966363.78</v>
          </cell>
          <cell r="AP42">
            <v>273730</v>
          </cell>
          <cell r="AQ42">
            <v>7008</v>
          </cell>
          <cell r="AR42">
            <v>37643</v>
          </cell>
          <cell r="AS42">
            <v>661800</v>
          </cell>
          <cell r="AT42">
            <v>9321</v>
          </cell>
          <cell r="AU42">
            <v>4482</v>
          </cell>
          <cell r="AV42">
            <v>4839</v>
          </cell>
          <cell r="AW42">
            <v>1420437</v>
          </cell>
          <cell r="AX42">
            <v>48745</v>
          </cell>
          <cell r="AY42">
            <v>21645</v>
          </cell>
          <cell r="AZ42">
            <v>141229</v>
          </cell>
          <cell r="BA42">
            <v>357759</v>
          </cell>
          <cell r="BB42">
            <v>50701</v>
          </cell>
          <cell r="BC42">
            <v>44695</v>
          </cell>
          <cell r="BD42">
            <v>635806</v>
          </cell>
          <cell r="BE42">
            <v>39102</v>
          </cell>
          <cell r="BF42">
            <v>38396</v>
          </cell>
          <cell r="BG42">
            <v>105986</v>
          </cell>
          <cell r="BH42">
            <v>0</v>
          </cell>
          <cell r="BI42">
            <v>144926</v>
          </cell>
          <cell r="BJ42">
            <v>137428</v>
          </cell>
          <cell r="BK42">
            <v>9355</v>
          </cell>
          <cell r="BL42">
            <v>226693</v>
          </cell>
          <cell r="BM42">
            <v>157693</v>
          </cell>
          <cell r="BN42">
            <v>69000</v>
          </cell>
          <cell r="BO42">
            <v>36989</v>
          </cell>
          <cell r="BP42">
            <v>73156</v>
          </cell>
          <cell r="BQ42">
            <v>116105</v>
          </cell>
          <cell r="BR42">
            <v>26895</v>
          </cell>
          <cell r="BS42">
            <v>332574</v>
          </cell>
          <cell r="BT42">
            <v>43569</v>
          </cell>
          <cell r="BU42">
            <v>61913</v>
          </cell>
          <cell r="BV42">
            <v>228000</v>
          </cell>
          <cell r="BW42">
            <v>39960</v>
          </cell>
          <cell r="BX42">
            <v>19182</v>
          </cell>
          <cell r="BY42">
            <v>148653</v>
          </cell>
          <cell r="BZ42">
            <v>139532</v>
          </cell>
          <cell r="CA42">
            <v>6259</v>
          </cell>
          <cell r="CB42">
            <v>2862</v>
          </cell>
          <cell r="CC42">
            <v>38117</v>
          </cell>
        </row>
        <row r="43">
          <cell r="A43" t="str">
            <v>Utility average peak load</v>
          </cell>
          <cell r="B43" t="str">
            <v>PEAKA</v>
          </cell>
          <cell r="C43">
            <v>2003</v>
          </cell>
          <cell r="D43">
            <v>6304</v>
          </cell>
          <cell r="E43">
            <v>238526</v>
          </cell>
          <cell r="F43">
            <v>170365</v>
          </cell>
          <cell r="G43">
            <v>40768</v>
          </cell>
          <cell r="H43">
            <v>149800</v>
          </cell>
          <cell r="I43">
            <v>225000</v>
          </cell>
          <cell r="J43">
            <v>242596</v>
          </cell>
          <cell r="K43">
            <v>27047</v>
          </cell>
          <cell r="L43">
            <v>5329</v>
          </cell>
          <cell r="M43">
            <v>141818</v>
          </cell>
          <cell r="N43">
            <v>5422</v>
          </cell>
          <cell r="O43">
            <v>57914</v>
          </cell>
          <cell r="P43">
            <v>4768</v>
          </cell>
          <cell r="Q43">
            <v>1398</v>
          </cell>
          <cell r="R43">
            <v>13800</v>
          </cell>
          <cell r="S43">
            <v>324109</v>
          </cell>
          <cell r="T43">
            <v>1186525</v>
          </cell>
          <cell r="U43">
            <v>498</v>
          </cell>
          <cell r="V43">
            <v>61065</v>
          </cell>
          <cell r="W43">
            <v>10769</v>
          </cell>
          <cell r="X43">
            <v>91690</v>
          </cell>
          <cell r="Y43">
            <v>93338</v>
          </cell>
          <cell r="Z43">
            <v>46362</v>
          </cell>
          <cell r="AA43">
            <v>13683</v>
          </cell>
          <cell r="AB43">
            <v>1762</v>
          </cell>
          <cell r="AC43">
            <v>33809</v>
          </cell>
          <cell r="AD43">
            <v>88825</v>
          </cell>
          <cell r="AE43">
            <v>78055</v>
          </cell>
          <cell r="AF43">
            <v>10770</v>
          </cell>
          <cell r="AG43">
            <v>27019</v>
          </cell>
          <cell r="AH43">
            <v>232266</v>
          </cell>
          <cell r="AI43">
            <v>229447</v>
          </cell>
          <cell r="AJ43">
            <v>2819</v>
          </cell>
          <cell r="AK43">
            <v>69013</v>
          </cell>
          <cell r="AL43">
            <v>94612</v>
          </cell>
          <cell r="AM43">
            <v>17325</v>
          </cell>
          <cell r="AN43">
            <v>1042308.92</v>
          </cell>
          <cell r="AO43">
            <v>813210.92</v>
          </cell>
          <cell r="AP43">
            <v>229098</v>
          </cell>
          <cell r="AQ43">
            <v>4605</v>
          </cell>
          <cell r="AR43">
            <v>32206</v>
          </cell>
          <cell r="AS43">
            <v>539800</v>
          </cell>
          <cell r="AT43">
            <v>6948</v>
          </cell>
          <cell r="AU43">
            <v>3539</v>
          </cell>
          <cell r="AV43">
            <v>3409</v>
          </cell>
          <cell r="AW43">
            <v>1223486</v>
          </cell>
          <cell r="AX43">
            <v>43441</v>
          </cell>
          <cell r="AY43">
            <v>18077</v>
          </cell>
          <cell r="AZ43">
            <v>114871</v>
          </cell>
          <cell r="BA43">
            <v>311281</v>
          </cell>
          <cell r="BB43">
            <v>43903</v>
          </cell>
          <cell r="BC43">
            <v>35701</v>
          </cell>
          <cell r="BD43">
            <v>522519</v>
          </cell>
          <cell r="BE43">
            <v>34370</v>
          </cell>
          <cell r="BF43">
            <v>30000</v>
          </cell>
          <cell r="BG43">
            <v>91714</v>
          </cell>
          <cell r="BH43">
            <v>0</v>
          </cell>
          <cell r="BI43">
            <v>117360</v>
          </cell>
          <cell r="BJ43">
            <v>109803</v>
          </cell>
          <cell r="BK43">
            <v>7557</v>
          </cell>
          <cell r="BL43">
            <v>184463</v>
          </cell>
          <cell r="BM43">
            <v>126463</v>
          </cell>
          <cell r="BN43">
            <v>58000</v>
          </cell>
          <cell r="BO43">
            <v>28346</v>
          </cell>
          <cell r="BP43">
            <v>59925</v>
          </cell>
          <cell r="BQ43">
            <v>91100</v>
          </cell>
          <cell r="BR43">
            <v>21837</v>
          </cell>
          <cell r="BS43">
            <v>265619</v>
          </cell>
          <cell r="BT43">
            <v>38357</v>
          </cell>
          <cell r="BU43">
            <v>51120</v>
          </cell>
          <cell r="BV43">
            <v>198000</v>
          </cell>
          <cell r="BW43">
            <v>30488</v>
          </cell>
          <cell r="BX43">
            <v>14483</v>
          </cell>
          <cell r="BY43">
            <v>131276</v>
          </cell>
          <cell r="BZ43">
            <v>123931</v>
          </cell>
          <cell r="CA43">
            <v>5189</v>
          </cell>
          <cell r="CB43">
            <v>2156</v>
          </cell>
          <cell r="CC43">
            <v>32995</v>
          </cell>
          <cell r="CD43">
            <v>1080411</v>
          </cell>
          <cell r="CE43">
            <v>1017511</v>
          </cell>
          <cell r="CF43">
            <v>62900</v>
          </cell>
          <cell r="CG43">
            <v>114</v>
          </cell>
          <cell r="CH43">
            <v>15664</v>
          </cell>
          <cell r="CI43">
            <v>22694</v>
          </cell>
          <cell r="CJ43">
            <v>15737</v>
          </cell>
          <cell r="CK43">
            <v>56602</v>
          </cell>
          <cell r="CL43">
            <v>167524</v>
          </cell>
          <cell r="CM43">
            <v>36251</v>
          </cell>
          <cell r="CN43">
            <v>4081585</v>
          </cell>
          <cell r="CO43">
            <v>395114</v>
          </cell>
          <cell r="CP43">
            <v>371185</v>
          </cell>
          <cell r="CQ43">
            <v>8318</v>
          </cell>
          <cell r="CR43">
            <v>15611</v>
          </cell>
          <cell r="CS43">
            <v>17721</v>
          </cell>
          <cell r="CT43">
            <v>207133</v>
          </cell>
          <cell r="CU43">
            <v>80575</v>
          </cell>
          <cell r="CV43">
            <v>14274</v>
          </cell>
          <cell r="CW43">
            <v>24</v>
          </cell>
          <cell r="CX43">
            <v>10704</v>
          </cell>
          <cell r="CY43">
            <v>7043886</v>
          </cell>
          <cell r="CZ43">
            <v>129409</v>
          </cell>
          <cell r="DA43">
            <v>64051</v>
          </cell>
        </row>
        <row r="44">
          <cell r="A44" t="str">
            <v>Total circuit kms of line</v>
          </cell>
          <cell r="B44" t="str">
            <v>KMC</v>
          </cell>
          <cell r="C44">
            <v>2003</v>
          </cell>
          <cell r="D44">
            <v>92.5</v>
          </cell>
          <cell r="E44">
            <v>1317</v>
          </cell>
          <cell r="F44">
            <v>776.4</v>
          </cell>
          <cell r="G44">
            <v>432</v>
          </cell>
          <cell r="H44">
            <v>471</v>
          </cell>
          <cell r="I44">
            <v>1363.9</v>
          </cell>
          <cell r="J44">
            <v>1078.7</v>
          </cell>
          <cell r="K44">
            <v>138.80000000000001</v>
          </cell>
          <cell r="L44">
            <v>27.5</v>
          </cell>
          <cell r="M44">
            <v>743.9</v>
          </cell>
          <cell r="N44">
            <v>21</v>
          </cell>
          <cell r="O44">
            <v>283</v>
          </cell>
          <cell r="P44">
            <v>28</v>
          </cell>
          <cell r="Q44">
            <v>7.6</v>
          </cell>
          <cell r="R44">
            <v>140</v>
          </cell>
          <cell r="S44">
            <v>132.19999999999999</v>
          </cell>
          <cell r="T44">
            <v>4937</v>
          </cell>
          <cell r="U44">
            <v>1167.3</v>
          </cell>
          <cell r="V44">
            <v>254</v>
          </cell>
          <cell r="W44">
            <v>133.19999999999999</v>
          </cell>
          <cell r="X44">
            <v>445.3</v>
          </cell>
          <cell r="Y44">
            <v>274.89999999999998</v>
          </cell>
          <cell r="Z44">
            <v>473.1</v>
          </cell>
          <cell r="AA44">
            <v>84.6</v>
          </cell>
          <cell r="AB44">
            <v>8.1</v>
          </cell>
          <cell r="AC44">
            <v>1828.6</v>
          </cell>
          <cell r="AD44">
            <v>870.6</v>
          </cell>
          <cell r="AE44">
            <v>833.6</v>
          </cell>
          <cell r="AF44">
            <v>37</v>
          </cell>
          <cell r="AG44">
            <v>232</v>
          </cell>
          <cell r="AH44">
            <v>921.1</v>
          </cell>
          <cell r="AI44">
            <v>890</v>
          </cell>
          <cell r="AJ44">
            <v>31.1</v>
          </cell>
          <cell r="AK44">
            <v>1631</v>
          </cell>
          <cell r="AL44">
            <v>1229.5999999999999</v>
          </cell>
          <cell r="AM44">
            <v>68.400000000000006</v>
          </cell>
          <cell r="AN44">
            <v>3180</v>
          </cell>
          <cell r="AO44">
            <v>2458</v>
          </cell>
          <cell r="AP44">
            <v>722</v>
          </cell>
          <cell r="AQ44">
            <v>22.6</v>
          </cell>
          <cell r="AR44">
            <v>65.2</v>
          </cell>
          <cell r="AS44">
            <v>2286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4830</v>
          </cell>
          <cell r="AX44">
            <v>590</v>
          </cell>
          <cell r="AY44">
            <v>98</v>
          </cell>
          <cell r="AZ44">
            <v>348</v>
          </cell>
          <cell r="BA44">
            <v>1719</v>
          </cell>
          <cell r="BB44">
            <v>100</v>
          </cell>
          <cell r="BC44">
            <v>652</v>
          </cell>
          <cell r="BD44">
            <v>2481</v>
          </cell>
          <cell r="BE44">
            <v>108</v>
          </cell>
          <cell r="BF44">
            <v>105.6</v>
          </cell>
          <cell r="BG44">
            <v>711</v>
          </cell>
          <cell r="BH44">
            <v>0</v>
          </cell>
          <cell r="BI44">
            <v>976.3</v>
          </cell>
          <cell r="BJ44">
            <v>619</v>
          </cell>
          <cell r="BK44">
            <v>357.3</v>
          </cell>
          <cell r="BL44">
            <v>2050</v>
          </cell>
          <cell r="BM44">
            <v>777</v>
          </cell>
          <cell r="BN44">
            <v>1273</v>
          </cell>
          <cell r="BO44">
            <v>315</v>
          </cell>
          <cell r="BP44">
            <v>749</v>
          </cell>
          <cell r="BQ44">
            <v>560</v>
          </cell>
          <cell r="BR44">
            <v>370</v>
          </cell>
          <cell r="BS44">
            <v>1285</v>
          </cell>
          <cell r="BT44">
            <v>147.5</v>
          </cell>
          <cell r="BU44">
            <v>286.3</v>
          </cell>
          <cell r="BV44">
            <v>1538</v>
          </cell>
          <cell r="BW44">
            <v>147.4</v>
          </cell>
          <cell r="BX44">
            <v>128</v>
          </cell>
          <cell r="BY44">
            <v>529.1</v>
          </cell>
          <cell r="BZ44">
            <v>495</v>
          </cell>
          <cell r="CA44">
            <v>23.3</v>
          </cell>
          <cell r="CB44">
            <v>10.8</v>
          </cell>
          <cell r="CC44">
            <v>268</v>
          </cell>
          <cell r="CD44">
            <v>6488.4</v>
          </cell>
          <cell r="CE44">
            <v>6112</v>
          </cell>
          <cell r="CF44">
            <v>376.4</v>
          </cell>
          <cell r="CG44">
            <v>710</v>
          </cell>
          <cell r="CH44">
            <v>70</v>
          </cell>
          <cell r="CI44">
            <v>85</v>
          </cell>
          <cell r="CJ44">
            <v>210.5</v>
          </cell>
          <cell r="CK44">
            <v>232</v>
          </cell>
          <cell r="CL44">
            <v>1349.3</v>
          </cell>
          <cell r="CM44">
            <v>135.1</v>
          </cell>
          <cell r="CN44">
            <v>16781</v>
          </cell>
          <cell r="CO44">
            <v>1675.4</v>
          </cell>
          <cell r="CP44">
            <v>1401</v>
          </cell>
          <cell r="CQ44">
            <v>30.5</v>
          </cell>
          <cell r="CR44">
            <v>243.9</v>
          </cell>
          <cell r="CS44">
            <v>201.8</v>
          </cell>
          <cell r="CT44">
            <v>1306</v>
          </cell>
          <cell r="CU44">
            <v>417.7</v>
          </cell>
          <cell r="CV44">
            <v>122</v>
          </cell>
          <cell r="CW44">
            <v>65.2</v>
          </cell>
          <cell r="CX44">
            <v>34.700000000000003</v>
          </cell>
          <cell r="CY44">
            <v>415.2</v>
          </cell>
          <cell r="CZ44">
            <v>928.1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3</v>
          </cell>
          <cell r="D45">
            <v>92</v>
          </cell>
          <cell r="E45">
            <v>615</v>
          </cell>
          <cell r="F45">
            <v>607.5</v>
          </cell>
          <cell r="G45">
            <v>405</v>
          </cell>
          <cell r="H45">
            <v>274</v>
          </cell>
          <cell r="I45">
            <v>808.8</v>
          </cell>
          <cell r="J45">
            <v>727.2</v>
          </cell>
          <cell r="K45">
            <v>77.3</v>
          </cell>
          <cell r="L45">
            <v>26</v>
          </cell>
          <cell r="M45">
            <v>525</v>
          </cell>
          <cell r="N45">
            <v>17</v>
          </cell>
          <cell r="O45">
            <v>210</v>
          </cell>
          <cell r="P45">
            <v>15.6</v>
          </cell>
          <cell r="Q45">
            <v>6.4</v>
          </cell>
          <cell r="R45">
            <v>135</v>
          </cell>
          <cell r="S45">
            <v>86.6</v>
          </cell>
          <cell r="T45">
            <v>1684</v>
          </cell>
          <cell r="U45">
            <v>819.6</v>
          </cell>
          <cell r="V45">
            <v>202.9</v>
          </cell>
          <cell r="W45">
            <v>122.6</v>
          </cell>
          <cell r="X45">
            <v>234</v>
          </cell>
          <cell r="Y45">
            <v>184.8</v>
          </cell>
          <cell r="Z45">
            <v>18.399999999999999</v>
          </cell>
          <cell r="AA45">
            <v>76.599999999999994</v>
          </cell>
          <cell r="AB45">
            <v>6.3</v>
          </cell>
          <cell r="AC45">
            <v>1827.5</v>
          </cell>
          <cell r="AD45">
            <v>695.6</v>
          </cell>
          <cell r="AE45">
            <v>660.6</v>
          </cell>
          <cell r="AF45">
            <v>35</v>
          </cell>
          <cell r="AG45">
            <v>177.4</v>
          </cell>
          <cell r="AH45">
            <v>411.7</v>
          </cell>
          <cell r="AI45">
            <v>401</v>
          </cell>
          <cell r="AJ45">
            <v>10.7</v>
          </cell>
          <cell r="AK45">
            <v>1553</v>
          </cell>
          <cell r="AL45">
            <v>871.5</v>
          </cell>
          <cell r="AM45">
            <v>57.4</v>
          </cell>
          <cell r="AN45">
            <v>1612</v>
          </cell>
          <cell r="AO45">
            <v>1100</v>
          </cell>
          <cell r="AP45">
            <v>512</v>
          </cell>
          <cell r="AQ45">
            <v>20.100000000000001</v>
          </cell>
          <cell r="AR45">
            <v>56.6</v>
          </cell>
          <cell r="AS45">
            <v>737</v>
          </cell>
          <cell r="AT45">
            <v>114860</v>
          </cell>
          <cell r="AU45">
            <v>114840</v>
          </cell>
          <cell r="AV45">
            <v>20</v>
          </cell>
          <cell r="AW45">
            <v>3040</v>
          </cell>
          <cell r="AX45">
            <v>495</v>
          </cell>
          <cell r="AY45">
            <v>88</v>
          </cell>
          <cell r="AZ45">
            <v>242</v>
          </cell>
          <cell r="BA45">
            <v>974</v>
          </cell>
          <cell r="BB45">
            <v>93</v>
          </cell>
          <cell r="BC45">
            <v>579</v>
          </cell>
          <cell r="BD45">
            <v>1260</v>
          </cell>
          <cell r="BE45">
            <v>85</v>
          </cell>
          <cell r="BF45">
            <v>75.5</v>
          </cell>
          <cell r="BG45">
            <v>521</v>
          </cell>
          <cell r="BH45">
            <v>0</v>
          </cell>
          <cell r="BI45">
            <v>577.70000000000005</v>
          </cell>
          <cell r="BJ45">
            <v>235</v>
          </cell>
          <cell r="BK45">
            <v>342.7</v>
          </cell>
          <cell r="BL45">
            <v>1563</v>
          </cell>
          <cell r="BM45">
            <v>463</v>
          </cell>
          <cell r="BN45">
            <v>1100</v>
          </cell>
          <cell r="BO45">
            <v>252</v>
          </cell>
          <cell r="BP45">
            <v>678</v>
          </cell>
          <cell r="BQ45">
            <v>500</v>
          </cell>
          <cell r="BR45">
            <v>365</v>
          </cell>
          <cell r="BS45">
            <v>525</v>
          </cell>
          <cell r="BT45">
            <v>86.5</v>
          </cell>
          <cell r="BU45">
            <v>240.8</v>
          </cell>
          <cell r="BV45">
            <v>813</v>
          </cell>
          <cell r="BW45">
            <v>127.5</v>
          </cell>
          <cell r="BX45">
            <v>117</v>
          </cell>
          <cell r="BY45">
            <v>377.7</v>
          </cell>
          <cell r="BZ45">
            <v>349</v>
          </cell>
          <cell r="CA45">
            <v>17.899999999999999</v>
          </cell>
          <cell r="CB45">
            <v>10.8</v>
          </cell>
          <cell r="CC45">
            <v>259.8</v>
          </cell>
          <cell r="CD45">
            <v>2224.4</v>
          </cell>
          <cell r="CE45">
            <v>2085</v>
          </cell>
          <cell r="CF45">
            <v>139.4</v>
          </cell>
          <cell r="CG45">
            <v>604</v>
          </cell>
          <cell r="CH45">
            <v>68</v>
          </cell>
          <cell r="CI45">
            <v>76</v>
          </cell>
          <cell r="CJ45">
            <v>204.5</v>
          </cell>
          <cell r="CK45">
            <v>174</v>
          </cell>
          <cell r="CL45">
            <v>895.2</v>
          </cell>
          <cell r="CM45">
            <v>95.9</v>
          </cell>
          <cell r="CN45">
            <v>9120</v>
          </cell>
          <cell r="CO45">
            <v>1186.2</v>
          </cell>
          <cell r="CP45">
            <v>954</v>
          </cell>
          <cell r="CQ45">
            <v>19.5</v>
          </cell>
          <cell r="CR45">
            <v>212.7</v>
          </cell>
          <cell r="CS45">
            <v>118.1</v>
          </cell>
          <cell r="CT45">
            <v>926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8.4</v>
          </cell>
          <cell r="CY45">
            <v>334.8</v>
          </cell>
          <cell r="CZ45">
            <v>463.3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3</v>
          </cell>
          <cell r="D46">
            <v>0.5</v>
          </cell>
          <cell r="E46">
            <v>702</v>
          </cell>
          <cell r="F46">
            <v>168.9</v>
          </cell>
          <cell r="G46">
            <v>27</v>
          </cell>
          <cell r="H46">
            <v>197</v>
          </cell>
          <cell r="I46">
            <v>555.1</v>
          </cell>
          <cell r="J46">
            <v>351.5</v>
          </cell>
          <cell r="K46">
            <v>61.5</v>
          </cell>
          <cell r="L46">
            <v>1.5</v>
          </cell>
          <cell r="M46">
            <v>218.9</v>
          </cell>
          <cell r="N46">
            <v>4</v>
          </cell>
          <cell r="O46">
            <v>73</v>
          </cell>
          <cell r="P46">
            <v>12.4</v>
          </cell>
          <cell r="Q46">
            <v>1.2</v>
          </cell>
          <cell r="R46">
            <v>5</v>
          </cell>
          <cell r="S46">
            <v>45.6</v>
          </cell>
          <cell r="T46">
            <v>3253</v>
          </cell>
          <cell r="U46">
            <v>347.7</v>
          </cell>
          <cell r="V46">
            <v>51.1</v>
          </cell>
          <cell r="W46">
            <v>10.6</v>
          </cell>
          <cell r="X46">
            <v>211.3</v>
          </cell>
          <cell r="Y46">
            <v>90.1</v>
          </cell>
          <cell r="Z46">
            <v>454.7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4.6</v>
          </cell>
          <cell r="AH46">
            <v>509.4</v>
          </cell>
          <cell r="AI46">
            <v>489</v>
          </cell>
          <cell r="AJ46">
            <v>20.399999999999999</v>
          </cell>
          <cell r="AK46">
            <v>78</v>
          </cell>
          <cell r="AL46">
            <v>358.1</v>
          </cell>
          <cell r="AM46">
            <v>11</v>
          </cell>
          <cell r="AN46">
            <v>1568</v>
          </cell>
          <cell r="AO46">
            <v>1358</v>
          </cell>
          <cell r="AP46">
            <v>210</v>
          </cell>
          <cell r="AQ46">
            <v>2.5</v>
          </cell>
          <cell r="AR46">
            <v>8.6</v>
          </cell>
          <cell r="AS46">
            <v>1549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790</v>
          </cell>
          <cell r="AX46">
            <v>95</v>
          </cell>
          <cell r="AY46">
            <v>10</v>
          </cell>
          <cell r="AZ46">
            <v>106</v>
          </cell>
          <cell r="BA46">
            <v>745</v>
          </cell>
          <cell r="BB46">
            <v>7</v>
          </cell>
          <cell r="BC46">
            <v>73</v>
          </cell>
          <cell r="BD46">
            <v>1221</v>
          </cell>
          <cell r="BE46">
            <v>23</v>
          </cell>
          <cell r="BF46">
            <v>30.1</v>
          </cell>
          <cell r="BG46">
            <v>190</v>
          </cell>
          <cell r="BH46">
            <v>0</v>
          </cell>
          <cell r="BI46">
            <v>398.6</v>
          </cell>
          <cell r="BJ46">
            <v>384</v>
          </cell>
          <cell r="BK46">
            <v>14.6</v>
          </cell>
          <cell r="BL46">
            <v>487</v>
          </cell>
          <cell r="BM46">
            <v>314</v>
          </cell>
          <cell r="BN46">
            <v>173</v>
          </cell>
          <cell r="BO46">
            <v>63</v>
          </cell>
          <cell r="BP46">
            <v>71</v>
          </cell>
          <cell r="BQ46">
            <v>60</v>
          </cell>
          <cell r="BR46">
            <v>5</v>
          </cell>
          <cell r="BS46">
            <v>760</v>
          </cell>
          <cell r="BT46">
            <v>61</v>
          </cell>
          <cell r="BU46">
            <v>45.5</v>
          </cell>
          <cell r="BV46">
            <v>725</v>
          </cell>
          <cell r="BW46">
            <v>19.899999999999999</v>
          </cell>
          <cell r="BX46">
            <v>11</v>
          </cell>
          <cell r="BY46">
            <v>151.4</v>
          </cell>
          <cell r="BZ46">
            <v>146</v>
          </cell>
          <cell r="CA46">
            <v>5.4</v>
          </cell>
          <cell r="CB46">
            <v>0</v>
          </cell>
          <cell r="CC46">
            <v>8.1999999999999993</v>
          </cell>
          <cell r="CD46">
            <v>4264</v>
          </cell>
          <cell r="CE46">
            <v>4027</v>
          </cell>
          <cell r="CF46">
            <v>237</v>
          </cell>
          <cell r="CG46">
            <v>106</v>
          </cell>
          <cell r="CH46">
            <v>2</v>
          </cell>
          <cell r="CI46">
            <v>9</v>
          </cell>
          <cell r="CJ46">
            <v>6</v>
          </cell>
          <cell r="CK46">
            <v>58</v>
          </cell>
          <cell r="CL46">
            <v>454.1</v>
          </cell>
          <cell r="CM46">
            <v>39.200000000000003</v>
          </cell>
          <cell r="CN46">
            <v>7661</v>
          </cell>
          <cell r="CO46">
            <v>489.2</v>
          </cell>
          <cell r="CP46">
            <v>447</v>
          </cell>
          <cell r="CQ46">
            <v>11</v>
          </cell>
          <cell r="CR46">
            <v>31.2</v>
          </cell>
          <cell r="CS46">
            <v>83.7</v>
          </cell>
          <cell r="CT46">
            <v>380</v>
          </cell>
          <cell r="CU46">
            <v>93.8</v>
          </cell>
          <cell r="CV46">
            <v>8</v>
          </cell>
          <cell r="CW46">
            <v>12</v>
          </cell>
          <cell r="CX46">
            <v>6.3</v>
          </cell>
          <cell r="CY46">
            <v>80.400000000000006</v>
          </cell>
          <cell r="CZ46">
            <v>464.8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3</v>
          </cell>
          <cell r="D47">
            <v>47</v>
          </cell>
          <cell r="E47">
            <v>647</v>
          </cell>
          <cell r="F47">
            <v>450.2</v>
          </cell>
          <cell r="G47">
            <v>202</v>
          </cell>
          <cell r="H47">
            <v>232</v>
          </cell>
          <cell r="I47">
            <v>661.2</v>
          </cell>
          <cell r="J47">
            <v>460.7</v>
          </cell>
          <cell r="K47">
            <v>67.5</v>
          </cell>
          <cell r="L47">
            <v>15.9</v>
          </cell>
          <cell r="M47">
            <v>467.3</v>
          </cell>
          <cell r="N47">
            <v>10</v>
          </cell>
          <cell r="O47">
            <v>91</v>
          </cell>
          <cell r="P47">
            <v>10.6</v>
          </cell>
          <cell r="Q47">
            <v>5.2</v>
          </cell>
          <cell r="R47">
            <v>0</v>
          </cell>
          <cell r="S47">
            <v>64.3</v>
          </cell>
          <cell r="T47">
            <v>2976</v>
          </cell>
          <cell r="U47">
            <v>680.9</v>
          </cell>
          <cell r="V47">
            <v>145</v>
          </cell>
          <cell r="W47">
            <v>30.8</v>
          </cell>
          <cell r="X47">
            <v>166.2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19.399999999999999</v>
          </cell>
          <cell r="AE47">
            <v>0</v>
          </cell>
          <cell r="AF47">
            <v>19.399999999999999</v>
          </cell>
          <cell r="AG47">
            <v>106.7</v>
          </cell>
          <cell r="AH47">
            <v>426.6</v>
          </cell>
          <cell r="AI47">
            <v>420</v>
          </cell>
          <cell r="AJ47">
            <v>6.6</v>
          </cell>
          <cell r="AK47">
            <v>592</v>
          </cell>
          <cell r="AL47">
            <v>380.7</v>
          </cell>
          <cell r="AM47">
            <v>27.3</v>
          </cell>
          <cell r="AN47">
            <v>1860</v>
          </cell>
          <cell r="AO47">
            <v>1510</v>
          </cell>
          <cell r="AP47">
            <v>350</v>
          </cell>
          <cell r="AQ47">
            <v>8</v>
          </cell>
          <cell r="AR47">
            <v>42.8</v>
          </cell>
          <cell r="AS47">
            <v>993</v>
          </cell>
          <cell r="AT47">
            <v>44929</v>
          </cell>
          <cell r="AU47">
            <v>44920</v>
          </cell>
          <cell r="AV47">
            <v>9</v>
          </cell>
          <cell r="AW47">
            <v>2660</v>
          </cell>
          <cell r="AX47">
            <v>290</v>
          </cell>
          <cell r="AY47">
            <v>61</v>
          </cell>
          <cell r="AZ47">
            <v>252</v>
          </cell>
          <cell r="BA47">
            <v>738</v>
          </cell>
          <cell r="BB47">
            <v>58</v>
          </cell>
          <cell r="BC47">
            <v>149</v>
          </cell>
          <cell r="BD47">
            <v>1168</v>
          </cell>
          <cell r="BE47">
            <v>64.5</v>
          </cell>
          <cell r="BF47">
            <v>69</v>
          </cell>
          <cell r="BG47">
            <v>368</v>
          </cell>
          <cell r="BH47">
            <v>0</v>
          </cell>
          <cell r="BI47">
            <v>290.3</v>
          </cell>
          <cell r="BJ47">
            <v>259</v>
          </cell>
          <cell r="BK47">
            <v>31.3</v>
          </cell>
          <cell r="BL47">
            <v>854</v>
          </cell>
          <cell r="BM47">
            <v>404</v>
          </cell>
          <cell r="BN47">
            <v>450</v>
          </cell>
          <cell r="BO47">
            <v>170</v>
          </cell>
          <cell r="BP47">
            <v>369</v>
          </cell>
          <cell r="BQ47">
            <v>373</v>
          </cell>
          <cell r="BR47">
            <v>230</v>
          </cell>
          <cell r="BS47">
            <v>688</v>
          </cell>
          <cell r="BT47">
            <v>83</v>
          </cell>
          <cell r="BU47">
            <v>209</v>
          </cell>
          <cell r="BV47">
            <v>295</v>
          </cell>
          <cell r="BW47">
            <v>94.1</v>
          </cell>
          <cell r="BX47">
            <v>84</v>
          </cell>
          <cell r="BY47">
            <v>343.1</v>
          </cell>
          <cell r="BZ47">
            <v>323</v>
          </cell>
          <cell r="CA47">
            <v>13.4</v>
          </cell>
          <cell r="CB47">
            <v>6.7</v>
          </cell>
          <cell r="CC47">
            <v>174.9</v>
          </cell>
          <cell r="CD47">
            <v>2539.1999999999998</v>
          </cell>
          <cell r="CE47">
            <v>2409</v>
          </cell>
          <cell r="CF47">
            <v>130.19999999999999</v>
          </cell>
          <cell r="CG47">
            <v>446</v>
          </cell>
          <cell r="CH47">
            <v>49</v>
          </cell>
          <cell r="CI47">
            <v>42</v>
          </cell>
          <cell r="CJ47">
            <v>71.8</v>
          </cell>
          <cell r="CK47">
            <v>158</v>
          </cell>
          <cell r="CL47">
            <v>767.6</v>
          </cell>
          <cell r="CM47">
            <v>77.900000000000006</v>
          </cell>
          <cell r="CN47">
            <v>0</v>
          </cell>
          <cell r="CO47">
            <v>887</v>
          </cell>
          <cell r="CP47">
            <v>799</v>
          </cell>
          <cell r="CQ47">
            <v>16.2</v>
          </cell>
          <cell r="CR47">
            <v>71.8</v>
          </cell>
          <cell r="CS47">
            <v>85.4</v>
          </cell>
          <cell r="CT47">
            <v>868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58.39999999999998</v>
          </cell>
          <cell r="CZ47">
            <v>419</v>
          </cell>
          <cell r="DA47">
            <v>139.69999999999999</v>
          </cell>
        </row>
        <row r="48">
          <cell r="A48" t="str">
            <v>Circuit kilometers 2 phase</v>
          </cell>
          <cell r="B48" t="str">
            <v>KMC2</v>
          </cell>
          <cell r="C48">
            <v>2003</v>
          </cell>
          <cell r="D48">
            <v>0</v>
          </cell>
          <cell r="E48">
            <v>0</v>
          </cell>
          <cell r="F48">
            <v>3.5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6</v>
          </cell>
          <cell r="Q48">
            <v>0</v>
          </cell>
          <cell r="R48">
            <v>0</v>
          </cell>
          <cell r="S48">
            <v>1.3</v>
          </cell>
          <cell r="T48">
            <v>91</v>
          </cell>
          <cell r="U48">
            <v>26.2</v>
          </cell>
          <cell r="V48">
            <v>4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3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</v>
          </cell>
          <cell r="AT48">
            <v>3560</v>
          </cell>
          <cell r="AU48">
            <v>3560</v>
          </cell>
          <cell r="AV48">
            <v>0</v>
          </cell>
          <cell r="AW48">
            <v>20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9</v>
          </cell>
          <cell r="BD48">
            <v>0</v>
          </cell>
          <cell r="BE48">
            <v>0</v>
          </cell>
          <cell r="BF48">
            <v>12</v>
          </cell>
          <cell r="BG48">
            <v>26</v>
          </cell>
          <cell r="BH48">
            <v>0</v>
          </cell>
          <cell r="BI48">
            <v>367.1</v>
          </cell>
          <cell r="BJ48">
            <v>36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0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20.2</v>
          </cell>
          <cell r="BZ48">
            <v>19</v>
          </cell>
          <cell r="CA48">
            <v>1.2</v>
          </cell>
          <cell r="CB48">
            <v>0</v>
          </cell>
          <cell r="CC48">
            <v>0</v>
          </cell>
          <cell r="CD48">
            <v>50</v>
          </cell>
          <cell r="CE48">
            <v>50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6</v>
          </cell>
          <cell r="CT48">
            <v>39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.5</v>
          </cell>
          <cell r="CZ48">
            <v>7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3</v>
          </cell>
          <cell r="D49">
            <v>45.5</v>
          </cell>
          <cell r="E49">
            <v>670</v>
          </cell>
          <cell r="F49">
            <v>322.7</v>
          </cell>
          <cell r="G49">
            <v>211</v>
          </cell>
          <cell r="H49">
            <v>236</v>
          </cell>
          <cell r="I49">
            <v>702.8</v>
          </cell>
          <cell r="J49">
            <v>616</v>
          </cell>
          <cell r="K49">
            <v>71.3</v>
          </cell>
          <cell r="L49">
            <v>9.4</v>
          </cell>
          <cell r="M49">
            <v>273.5</v>
          </cell>
          <cell r="N49">
            <v>10</v>
          </cell>
          <cell r="O49">
            <v>192</v>
          </cell>
          <cell r="P49">
            <v>15.8</v>
          </cell>
          <cell r="Q49">
            <v>2.4</v>
          </cell>
          <cell r="R49">
            <v>0</v>
          </cell>
          <cell r="S49">
            <v>116.5</v>
          </cell>
          <cell r="T49">
            <v>1870</v>
          </cell>
          <cell r="U49">
            <v>459.9</v>
          </cell>
          <cell r="V49">
            <v>105</v>
          </cell>
          <cell r="W49">
            <v>101.7</v>
          </cell>
          <cell r="X49">
            <v>279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5.5</v>
          </cell>
          <cell r="AE49">
            <v>0</v>
          </cell>
          <cell r="AF49">
            <v>15.5</v>
          </cell>
          <cell r="AG49">
            <v>125</v>
          </cell>
          <cell r="AH49">
            <v>494.5</v>
          </cell>
          <cell r="AI49">
            <v>470</v>
          </cell>
          <cell r="AJ49">
            <v>24.5</v>
          </cell>
          <cell r="AK49">
            <v>980</v>
          </cell>
          <cell r="AL49">
            <v>848.9</v>
          </cell>
          <cell r="AM49">
            <v>41.1</v>
          </cell>
          <cell r="AN49">
            <v>1239</v>
          </cell>
          <cell r="AO49">
            <v>868</v>
          </cell>
          <cell r="AP49">
            <v>371</v>
          </cell>
          <cell r="AQ49">
            <v>10.6</v>
          </cell>
          <cell r="AR49">
            <v>20.9</v>
          </cell>
          <cell r="AS49">
            <v>1276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1970</v>
          </cell>
          <cell r="AX49">
            <v>296</v>
          </cell>
          <cell r="AY49">
            <v>37</v>
          </cell>
          <cell r="AZ49">
            <v>96</v>
          </cell>
          <cell r="BA49">
            <v>987</v>
          </cell>
          <cell r="BB49">
            <v>42</v>
          </cell>
          <cell r="BC49">
            <v>107</v>
          </cell>
          <cell r="BD49">
            <v>1313</v>
          </cell>
          <cell r="BE49">
            <v>43</v>
          </cell>
          <cell r="BF49">
            <v>24.6</v>
          </cell>
          <cell r="BG49">
            <v>318</v>
          </cell>
          <cell r="BH49">
            <v>0</v>
          </cell>
          <cell r="BI49">
            <v>304.3</v>
          </cell>
          <cell r="BJ49">
            <v>0</v>
          </cell>
          <cell r="BK49">
            <v>304.3</v>
          </cell>
          <cell r="BL49">
            <v>1194</v>
          </cell>
          <cell r="BM49">
            <v>371</v>
          </cell>
          <cell r="BN49">
            <v>823</v>
          </cell>
          <cell r="BO49">
            <v>139</v>
          </cell>
          <cell r="BP49">
            <v>380</v>
          </cell>
          <cell r="BQ49">
            <v>180</v>
          </cell>
          <cell r="BR49">
            <v>170</v>
          </cell>
          <cell r="BS49">
            <v>597</v>
          </cell>
          <cell r="BT49">
            <v>64.5</v>
          </cell>
          <cell r="BU49">
            <v>71.599999999999994</v>
          </cell>
          <cell r="BV49">
            <v>206.7</v>
          </cell>
          <cell r="BW49">
            <v>51.8</v>
          </cell>
          <cell r="BX49">
            <v>44</v>
          </cell>
          <cell r="BY49">
            <v>165.8</v>
          </cell>
          <cell r="BZ49">
            <v>153</v>
          </cell>
          <cell r="CA49">
            <v>8.6999999999999993</v>
          </cell>
          <cell r="CB49">
            <v>4.0999999999999996</v>
          </cell>
          <cell r="CC49">
            <v>93.1</v>
          </cell>
          <cell r="CD49">
            <v>3042.2</v>
          </cell>
          <cell r="CE49">
            <v>2796</v>
          </cell>
          <cell r="CF49">
            <v>246.2</v>
          </cell>
          <cell r="CG49">
            <v>254</v>
          </cell>
          <cell r="CH49">
            <v>20</v>
          </cell>
          <cell r="CI49">
            <v>43</v>
          </cell>
          <cell r="CJ49">
            <v>138.69999999999999</v>
          </cell>
          <cell r="CK49">
            <v>58</v>
          </cell>
          <cell r="CL49">
            <v>581.6</v>
          </cell>
          <cell r="CM49">
            <v>57.2</v>
          </cell>
          <cell r="CN49">
            <v>0</v>
          </cell>
          <cell r="CO49">
            <v>320.10000000000002</v>
          </cell>
          <cell r="CP49">
            <v>135</v>
          </cell>
          <cell r="CQ49">
            <v>14</v>
          </cell>
          <cell r="CR49">
            <v>171.1</v>
          </cell>
          <cell r="CS49">
            <v>109.8</v>
          </cell>
          <cell r="CT49">
            <v>398</v>
          </cell>
          <cell r="CU49">
            <v>148.9</v>
          </cell>
          <cell r="CV49">
            <v>36</v>
          </cell>
          <cell r="CW49">
            <v>19.8</v>
          </cell>
          <cell r="CX49">
            <v>15.3</v>
          </cell>
          <cell r="CY49">
            <v>156.19999999999999</v>
          </cell>
          <cell r="CZ49">
            <v>502.1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471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3</v>
          </cell>
          <cell r="AX50">
            <v>0</v>
          </cell>
          <cell r="AY50">
            <v>0</v>
          </cell>
          <cell r="AZ50">
            <v>0</v>
          </cell>
          <cell r="BA50">
            <v>14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6</v>
          </cell>
          <cell r="CE50">
            <v>16</v>
          </cell>
          <cell r="CF50">
            <v>0</v>
          </cell>
          <cell r="CG50">
            <v>8</v>
          </cell>
          <cell r="CH50">
            <v>0</v>
          </cell>
          <cell r="CI50">
            <v>9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3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20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8</v>
          </cell>
          <cell r="U51">
            <v>30</v>
          </cell>
          <cell r="V51">
            <v>10</v>
          </cell>
          <cell r="W51">
            <v>0</v>
          </cell>
          <cell r="X51">
            <v>7</v>
          </cell>
          <cell r="Y51">
            <v>11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0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6</v>
          </cell>
          <cell r="AT51">
            <v>1682</v>
          </cell>
          <cell r="AU51">
            <v>1682</v>
          </cell>
          <cell r="AV51">
            <v>0</v>
          </cell>
          <cell r="AW51">
            <v>137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46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00</v>
          </cell>
          <cell r="BJ51">
            <v>100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5</v>
          </cell>
          <cell r="BY51">
            <v>39</v>
          </cell>
          <cell r="BZ51">
            <v>37</v>
          </cell>
          <cell r="CA51">
            <v>2</v>
          </cell>
          <cell r="CB51">
            <v>0</v>
          </cell>
          <cell r="CC51">
            <v>7</v>
          </cell>
          <cell r="CD51">
            <v>25</v>
          </cell>
          <cell r="CE51">
            <v>16</v>
          </cell>
          <cell r="CF51">
            <v>9</v>
          </cell>
          <cell r="CG51">
            <v>33</v>
          </cell>
          <cell r="CH51">
            <v>5</v>
          </cell>
          <cell r="CI51">
            <v>0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5</v>
          </cell>
          <cell r="CP51">
            <v>58</v>
          </cell>
          <cell r="CQ51">
            <v>3</v>
          </cell>
          <cell r="CR51">
            <v>4</v>
          </cell>
          <cell r="CS51">
            <v>3</v>
          </cell>
          <cell r="CT51">
            <v>32</v>
          </cell>
          <cell r="CU51">
            <v>522</v>
          </cell>
          <cell r="CV51">
            <v>6</v>
          </cell>
          <cell r="CW51">
            <v>4</v>
          </cell>
          <cell r="CX51">
            <v>0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3</v>
          </cell>
          <cell r="D52">
            <v>324</v>
          </cell>
          <cell r="E52">
            <v>8306</v>
          </cell>
          <cell r="F52">
            <v>4706</v>
          </cell>
          <cell r="G52">
            <v>2631</v>
          </cell>
          <cell r="H52">
            <v>3034</v>
          </cell>
          <cell r="I52">
            <v>8507</v>
          </cell>
          <cell r="J52">
            <v>6657</v>
          </cell>
          <cell r="K52">
            <v>787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63</v>
          </cell>
          <cell r="Q52">
            <v>66</v>
          </cell>
          <cell r="R52">
            <v>600</v>
          </cell>
          <cell r="S52">
            <v>1453</v>
          </cell>
          <cell r="T52">
            <v>24635</v>
          </cell>
          <cell r="U52">
            <v>7846</v>
          </cell>
          <cell r="V52">
            <v>1563</v>
          </cell>
          <cell r="W52">
            <v>608</v>
          </cell>
          <cell r="X52">
            <v>2971</v>
          </cell>
          <cell r="Y52">
            <v>2418</v>
          </cell>
          <cell r="Z52">
            <v>2491</v>
          </cell>
          <cell r="AA52">
            <v>788</v>
          </cell>
          <cell r="AB52">
            <v>113</v>
          </cell>
          <cell r="AC52">
            <v>5238</v>
          </cell>
          <cell r="AD52">
            <v>5484</v>
          </cell>
          <cell r="AE52">
            <v>5066</v>
          </cell>
          <cell r="AF52">
            <v>418</v>
          </cell>
          <cell r="AG52">
            <v>1499</v>
          </cell>
          <cell r="AH52">
            <v>5006</v>
          </cell>
          <cell r="AI52">
            <v>4758</v>
          </cell>
          <cell r="AJ52">
            <v>248</v>
          </cell>
          <cell r="AK52">
            <v>6344</v>
          </cell>
          <cell r="AL52">
            <v>3478</v>
          </cell>
          <cell r="AM52">
            <v>592</v>
          </cell>
          <cell r="AN52">
            <v>23227</v>
          </cell>
          <cell r="AO52">
            <v>17295</v>
          </cell>
          <cell r="AP52">
            <v>5932</v>
          </cell>
          <cell r="AQ52">
            <v>173</v>
          </cell>
          <cell r="AR52">
            <v>732</v>
          </cell>
          <cell r="AS52">
            <v>12671</v>
          </cell>
          <cell r="AT52">
            <v>505790</v>
          </cell>
          <cell r="AU52">
            <v>505619</v>
          </cell>
          <cell r="AV52">
            <v>171</v>
          </cell>
          <cell r="AW52">
            <v>38377</v>
          </cell>
          <cell r="AX52">
            <v>3016</v>
          </cell>
          <cell r="AY52">
            <v>690</v>
          </cell>
          <cell r="AZ52">
            <v>2200</v>
          </cell>
          <cell r="BA52">
            <v>9204</v>
          </cell>
          <cell r="BB52">
            <v>590</v>
          </cell>
          <cell r="BC52">
            <v>1703</v>
          </cell>
          <cell r="BD52">
            <v>14311</v>
          </cell>
          <cell r="BE52">
            <v>1102</v>
          </cell>
          <cell r="BF52">
            <v>1070</v>
          </cell>
          <cell r="BG52">
            <v>3863</v>
          </cell>
          <cell r="BH52">
            <v>0</v>
          </cell>
          <cell r="BI52">
            <v>3725</v>
          </cell>
          <cell r="BJ52">
            <v>3075</v>
          </cell>
          <cell r="BK52">
            <v>650</v>
          </cell>
          <cell r="BL52">
            <v>8102</v>
          </cell>
          <cell r="BM52">
            <v>4060</v>
          </cell>
          <cell r="BN52">
            <v>4042</v>
          </cell>
          <cell r="BO52">
            <v>1603</v>
          </cell>
          <cell r="BP52">
            <v>4950</v>
          </cell>
          <cell r="BQ52">
            <v>3890</v>
          </cell>
          <cell r="BR52">
            <v>725</v>
          </cell>
          <cell r="BS52">
            <v>7500</v>
          </cell>
          <cell r="BT52">
            <v>1225</v>
          </cell>
          <cell r="BU52">
            <v>1673</v>
          </cell>
          <cell r="BV52">
            <v>5687</v>
          </cell>
          <cell r="BW52">
            <v>1592</v>
          </cell>
          <cell r="BX52">
            <v>688</v>
          </cell>
          <cell r="BY52">
            <v>3548</v>
          </cell>
          <cell r="BZ52">
            <v>3112</v>
          </cell>
          <cell r="CA52">
            <v>298</v>
          </cell>
          <cell r="CB52">
            <v>138</v>
          </cell>
          <cell r="CC52">
            <v>2030</v>
          </cell>
          <cell r="CD52">
            <v>31565</v>
          </cell>
          <cell r="CE52">
            <v>29344</v>
          </cell>
          <cell r="CF52">
            <v>2221</v>
          </cell>
          <cell r="CG52">
            <v>5500</v>
          </cell>
          <cell r="CH52">
            <v>425</v>
          </cell>
          <cell r="CI52">
            <v>960</v>
          </cell>
          <cell r="CJ52">
            <v>901</v>
          </cell>
          <cell r="CK52">
            <v>1231</v>
          </cell>
          <cell r="CL52">
            <v>6743</v>
          </cell>
          <cell r="CM52">
            <v>865</v>
          </cell>
          <cell r="CN52">
            <v>59055</v>
          </cell>
          <cell r="CO52">
            <v>14385</v>
          </cell>
          <cell r="CP52">
            <v>12400</v>
          </cell>
          <cell r="CQ52">
            <v>328</v>
          </cell>
          <cell r="CR52">
            <v>1657</v>
          </cell>
          <cell r="CS52">
            <v>1210</v>
          </cell>
          <cell r="CT52">
            <v>8693</v>
          </cell>
          <cell r="CU52">
            <v>1959</v>
          </cell>
          <cell r="CV52">
            <v>671</v>
          </cell>
          <cell r="CW52">
            <v>417</v>
          </cell>
          <cell r="CX52">
            <v>300</v>
          </cell>
          <cell r="CY52">
            <v>2885</v>
          </cell>
          <cell r="CZ52">
            <v>4751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3</v>
          </cell>
          <cell r="D53">
            <v>68.180000000000007</v>
          </cell>
          <cell r="E53">
            <v>0.57999999999999996</v>
          </cell>
          <cell r="F53">
            <v>79.010000000000005</v>
          </cell>
          <cell r="G53">
            <v>65</v>
          </cell>
          <cell r="H53">
            <v>63</v>
          </cell>
          <cell r="I53">
            <v>72.7</v>
          </cell>
          <cell r="J53">
            <v>72.27</v>
          </cell>
          <cell r="K53">
            <v>65.67</v>
          </cell>
          <cell r="L53">
            <v>0</v>
          </cell>
          <cell r="M53">
            <v>72.599999999999994</v>
          </cell>
          <cell r="N53">
            <v>70.2</v>
          </cell>
          <cell r="O53">
            <v>75.52</v>
          </cell>
          <cell r="P53">
            <v>0</v>
          </cell>
          <cell r="Q53" t="str">
            <v>0.25</v>
          </cell>
          <cell r="R53">
            <v>64</v>
          </cell>
          <cell r="S53">
            <v>0</v>
          </cell>
          <cell r="T53">
            <v>0</v>
          </cell>
          <cell r="U53">
            <v>81.8</v>
          </cell>
          <cell r="V53">
            <v>73.13</v>
          </cell>
          <cell r="W53">
            <v>71</v>
          </cell>
          <cell r="X53">
            <v>67.7</v>
          </cell>
          <cell r="Y53">
            <v>91.3</v>
          </cell>
          <cell r="Z53">
            <v>64.2</v>
          </cell>
          <cell r="AA53">
            <v>69.87</v>
          </cell>
          <cell r="AB53">
            <v>0.05</v>
          </cell>
          <cell r="AC53">
            <v>0</v>
          </cell>
          <cell r="AD53">
            <v>0</v>
          </cell>
          <cell r="AE53">
            <v>0</v>
          </cell>
          <cell r="AF53">
            <v>60.58</v>
          </cell>
          <cell r="AG53">
            <v>66.599999999999994</v>
          </cell>
          <cell r="AH53">
            <v>0</v>
          </cell>
          <cell r="AI53">
            <v>0</v>
          </cell>
          <cell r="AJ53">
            <v>0</v>
          </cell>
          <cell r="AK53">
            <v>61.48</v>
          </cell>
          <cell r="AL53">
            <v>80.33</v>
          </cell>
          <cell r="AM53">
            <v>0</v>
          </cell>
          <cell r="AN53">
            <v>0</v>
          </cell>
          <cell r="AO53">
            <v>71.77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68</v>
          </cell>
          <cell r="AW53">
            <v>0.72</v>
          </cell>
          <cell r="AX53">
            <v>55</v>
          </cell>
          <cell r="AY53">
            <v>72.2</v>
          </cell>
          <cell r="AZ53">
            <v>0.74</v>
          </cell>
          <cell r="BA53">
            <v>73.3</v>
          </cell>
          <cell r="BB53">
            <v>0.68</v>
          </cell>
          <cell r="BC53">
            <v>72.88</v>
          </cell>
          <cell r="BD53">
            <v>72.900000000000006</v>
          </cell>
          <cell r="BE53">
            <v>68</v>
          </cell>
          <cell r="BF53">
            <v>86.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9.819999999999993</v>
          </cell>
          <cell r="BL53">
            <v>0</v>
          </cell>
          <cell r="BM53">
            <v>0</v>
          </cell>
          <cell r="BN53">
            <v>88</v>
          </cell>
          <cell r="BO53">
            <v>76.599999999999994</v>
          </cell>
          <cell r="BP53">
            <v>0.71</v>
          </cell>
          <cell r="BQ53">
            <v>0.57999999999999996</v>
          </cell>
          <cell r="BR53">
            <v>0</v>
          </cell>
          <cell r="BS53">
            <v>74.2</v>
          </cell>
          <cell r="BT53">
            <v>70.75</v>
          </cell>
          <cell r="BU53">
            <v>73</v>
          </cell>
          <cell r="BV53">
            <v>76.459999999999994</v>
          </cell>
          <cell r="BW53">
            <v>60</v>
          </cell>
          <cell r="BX53">
            <v>68.06</v>
          </cell>
          <cell r="BY53">
            <v>0</v>
          </cell>
          <cell r="BZ53">
            <v>71.72</v>
          </cell>
          <cell r="CA53">
            <v>70.55</v>
          </cell>
          <cell r="CB53">
            <v>70.11</v>
          </cell>
          <cell r="CC53">
            <v>56</v>
          </cell>
          <cell r="CD53">
            <v>0</v>
          </cell>
          <cell r="CE53">
            <v>68.73</v>
          </cell>
          <cell r="CF53">
            <v>0.69</v>
          </cell>
          <cell r="CG53">
            <v>75.400000000000006</v>
          </cell>
          <cell r="CH53">
            <v>70</v>
          </cell>
          <cell r="CI53">
            <v>0</v>
          </cell>
          <cell r="CJ53">
            <v>8.64</v>
          </cell>
          <cell r="CK53">
            <v>0</v>
          </cell>
          <cell r="CL53">
            <v>73.209999999999994</v>
          </cell>
          <cell r="CM53">
            <v>0</v>
          </cell>
          <cell r="CN53">
            <v>74.16</v>
          </cell>
          <cell r="CO53">
            <v>0</v>
          </cell>
          <cell r="CP53">
            <v>73.319999999999993</v>
          </cell>
          <cell r="CQ53">
            <v>71.099999999999994</v>
          </cell>
          <cell r="CR53">
            <v>74.61</v>
          </cell>
          <cell r="CS53">
            <v>0</v>
          </cell>
          <cell r="CT53">
            <v>0</v>
          </cell>
          <cell r="CU53" t="str">
            <v>0.70</v>
          </cell>
          <cell r="CV53">
            <v>72.8</v>
          </cell>
          <cell r="CW53">
            <v>67</v>
          </cell>
          <cell r="CX53">
            <v>0</v>
          </cell>
          <cell r="CY53">
            <v>0</v>
          </cell>
          <cell r="CZ53">
            <v>70.599999999999994</v>
          </cell>
          <cell r="DA53">
            <v>72</v>
          </cell>
        </row>
      </sheetData>
      <sheetData sheetId="33">
        <row r="1">
          <cell r="A1" t="str">
            <v>Distributor Data for Year ended Dec 31st, 2002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3">
          <cell r="A3" t="str">
            <v>Current Company</v>
          </cell>
          <cell r="D3" t="str">
            <v>Atikokan Hydro Inc.</v>
          </cell>
          <cell r="E3" t="str">
            <v>Barrie Hydro Distribution Inc.</v>
          </cell>
          <cell r="F3" t="str">
            <v>Bluewater Power Distribution Corporation</v>
          </cell>
          <cell r="G3" t="str">
            <v>Brant County Power Inc.</v>
          </cell>
          <cell r="H3" t="str">
            <v>Brantford Power Inc.</v>
          </cell>
          <cell r="I3" t="str">
            <v>Burlington Hydro Inc.</v>
          </cell>
          <cell r="J3" t="str">
            <v>Cambridge and North Dumfries Hydro Inc.</v>
          </cell>
          <cell r="K3" t="str">
            <v>Centre Wellington Hydro Ltd.</v>
          </cell>
          <cell r="L3" t="str">
            <v>Chapleau Public Utilities Corporation</v>
          </cell>
          <cell r="M3" t="str">
            <v>Chatham-Kent Hydro Inc.</v>
          </cell>
          <cell r="N3" t="str">
            <v>Clinton Power Corporation</v>
          </cell>
          <cell r="O3" t="str">
            <v>COLLUS Power Corp.</v>
          </cell>
          <cell r="P3" t="str">
            <v>Cooperative Hydro Embrun Inc.</v>
          </cell>
          <cell r="Q3" t="str">
            <v>Dutton Hydro Limited</v>
          </cell>
          <cell r="R3" t="str">
            <v>E.L.K. Energy Inc.</v>
          </cell>
          <cell r="S3" t="str">
            <v>Enersource Hydro Mississauga Inc.</v>
          </cell>
          <cell r="T3" t="str">
            <v>ENWIN Utilities Ltd.</v>
          </cell>
          <cell r="U3" t="str">
            <v>Erie Thames Powerlines Corporation</v>
          </cell>
          <cell r="V3" t="str">
            <v>Espanola Regional Hydro Distribution Corporation</v>
          </cell>
          <cell r="W3" t="str">
            <v>Essex Powerlines Corporation</v>
          </cell>
          <cell r="X3" t="str">
            <v>Festival Hydro Inc.</v>
          </cell>
          <cell r="Y3" t="str">
            <v>Fort Erie (CNP)</v>
          </cell>
          <cell r="Z3" t="str">
            <v>Fort Frances Power Corporation</v>
          </cell>
          <cell r="AA3" t="str">
            <v>Grand Valley Energy Inc.</v>
          </cell>
          <cell r="AB3" t="str">
            <v>Algoma Power Inc.</v>
          </cell>
          <cell r="AC3" t="str">
            <v>Greater Sudbury Hydro Inc.</v>
          </cell>
          <cell r="AF3" t="str">
            <v>Grimsby Power Incorporated</v>
          </cell>
          <cell r="AG3" t="str">
            <v>Guelph Hydro Electric Systems Inc.</v>
          </cell>
          <cell r="AJ3" t="str">
            <v>Haldimand County Hydro Inc.</v>
          </cell>
          <cell r="AK3" t="str">
            <v>Halton Hills Hydro Inc.</v>
          </cell>
          <cell r="AL3" t="str">
            <v>Hearst Power Distribution Company Limited</v>
          </cell>
          <cell r="AM3" t="str">
            <v>Horizon Utilities Corporation</v>
          </cell>
          <cell r="AN3" t="str">
            <v>Hamilton Hydro Inc.</v>
          </cell>
          <cell r="AO3" t="str">
            <v>St. Catherines Hydro Utility Services Inc.</v>
          </cell>
          <cell r="AP3" t="str">
            <v>Hydro 2000 Inc.</v>
          </cell>
          <cell r="AQ3" t="str">
            <v>Hydro Hawkesbury Inc.</v>
          </cell>
          <cell r="AR3" t="str">
            <v>Hydro One Brampton Networks Inc.</v>
          </cell>
          <cell r="AS3" t="str">
            <v>Hydro One Networks Inc.</v>
          </cell>
          <cell r="AV3" t="str">
            <v>Hydro Ottawa Limited</v>
          </cell>
          <cell r="AW3" t="str">
            <v>Innisfil Hydro Distribution Systems Limited</v>
          </cell>
          <cell r="AX3" t="str">
            <v>Kenora Hydro Electric Corporation Ltd.</v>
          </cell>
          <cell r="AY3" t="str">
            <v>Kingston Hydro Corporation</v>
          </cell>
          <cell r="AZ3" t="str">
            <v>Kitchener-Wilmot Hydro Inc.</v>
          </cell>
          <cell r="BA3" t="str">
            <v>Lakefront Utilities Inc.</v>
          </cell>
          <cell r="BB3" t="str">
            <v>Lakeland Power Distribution Ltd.</v>
          </cell>
          <cell r="BC3" t="str">
            <v>London Hydro Inc.</v>
          </cell>
          <cell r="BD3" t="str">
            <v>Middlesex Power Distribution Corporation</v>
          </cell>
          <cell r="BE3" t="str">
            <v>Midland Power Utility Corporation</v>
          </cell>
          <cell r="BF3" t="str">
            <v>Milton Hydro Distribution Inc.</v>
          </cell>
          <cell r="BG3" t="str">
            <v>Newmarket - Tay Power Distribution Ltd.</v>
          </cell>
          <cell r="BH3" t="str">
            <v>Newmarket Hydro Ltd.</v>
          </cell>
          <cell r="BI3" t="str">
            <v>Tay Hydro Electric Distribution Company Inc.</v>
          </cell>
          <cell r="BJ3" t="str">
            <v>Niagara Peninsula Energy Inc.</v>
          </cell>
          <cell r="BK3" t="str">
            <v>Niagara Falls Hydro Inc.</v>
          </cell>
          <cell r="BL3" t="str">
            <v>Peninsula West Utilities Limited</v>
          </cell>
          <cell r="BM3" t="str">
            <v>Niagara-on-the-Lake Hydro Inc.</v>
          </cell>
          <cell r="BN3" t="str">
            <v>Norfolk Power Distribution Inc.</v>
          </cell>
          <cell r="BO3" t="str">
            <v>North Bay Hydro Distribution Limited</v>
          </cell>
          <cell r="BP3" t="str">
            <v>Northern Ontario Wires Inc.</v>
          </cell>
          <cell r="BQ3" t="str">
            <v>Oakville Hydro Electricity Distribution Inc.</v>
          </cell>
          <cell r="BR3" t="str">
            <v>Orangeville Hydro Limited</v>
          </cell>
          <cell r="BS3" t="str">
            <v>Orillia Power Distribution Corporation</v>
          </cell>
          <cell r="BT3" t="str">
            <v>Oshawa PUC Networks Inc.</v>
          </cell>
          <cell r="BU3" t="str">
            <v>Ottawa River Power Corporation</v>
          </cell>
          <cell r="BV3" t="str">
            <v>Parry Sound Power Corporation</v>
          </cell>
          <cell r="BW3" t="str">
            <v>Peterborough Distribution Incorporated</v>
          </cell>
          <cell r="BX3" t="str">
            <v>Peterborough Distribution Inc without Asphodel Norwood and Lakefield</v>
          </cell>
          <cell r="BY3" t="str">
            <v>Lakefield Distribution Inc.</v>
          </cell>
          <cell r="BZ3" t="str">
            <v>Asphodel Norwood Distribution Inc.</v>
          </cell>
          <cell r="CA3" t="str">
            <v>Port Colborne (CNP)</v>
          </cell>
          <cell r="CB3" t="str">
            <v>Powerstream Inc.</v>
          </cell>
          <cell r="CC3" t="str">
            <v>PowerStream Inc. without Aurora</v>
          </cell>
          <cell r="CD3" t="str">
            <v>Aurora Hydro Connections Limited</v>
          </cell>
          <cell r="CE3" t="str">
            <v>PUC Distribution Inc.</v>
          </cell>
          <cell r="CF3" t="str">
            <v>Renfrew Hydro Inc.</v>
          </cell>
          <cell r="CG3" t="str">
            <v>Rideau St. Lawrence Distribution Inc.</v>
          </cell>
          <cell r="CH3" t="str">
            <v>Sioux Lookout Hydro Inc.</v>
          </cell>
          <cell r="CI3" t="str">
            <v>St. Thomas Energy Inc.</v>
          </cell>
          <cell r="CJ3" t="str">
            <v>Thunder Bay Hydro Electricity Distribution Inc.</v>
          </cell>
          <cell r="CK3" t="str">
            <v>Tillsonburg Hydro Inc.</v>
          </cell>
          <cell r="CL3" t="str">
            <v>Toronto Hydro-Electric System Limited</v>
          </cell>
          <cell r="CM3" t="str">
            <v>Veridian Connections Inc.</v>
          </cell>
          <cell r="CQ3" t="str">
            <v>Wasaga Distribution Inc.</v>
          </cell>
          <cell r="CR3" t="str">
            <v>Waterloo North Hydro Inc.</v>
          </cell>
          <cell r="CS3" t="str">
            <v>Welland Hydro-Electric System Corp.</v>
          </cell>
          <cell r="CT3" t="str">
            <v>Wellington North Power Inc.</v>
          </cell>
          <cell r="CU3" t="str">
            <v>West Coast Huron Energy Inc.</v>
          </cell>
          <cell r="CV3" t="str">
            <v>West Perth Power Inc.</v>
          </cell>
          <cell r="CW3" t="str">
            <v>Westario Power Inc.</v>
          </cell>
          <cell r="CX3" t="str">
            <v>Whitby Hydro Electric Corporation</v>
          </cell>
          <cell r="CY3" t="str">
            <v>Woodstock Hydro Services Inc.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F4">
            <v>18341073.300000001</v>
          </cell>
          <cell r="AG4">
            <v>92136149.489999995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F5">
            <v>-7253937.5700000003</v>
          </cell>
          <cell r="AG5">
            <v>-10879939.520000001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Amortization Expense</v>
          </cell>
          <cell r="C6">
            <v>2002</v>
          </cell>
          <cell r="D6">
            <v>200588</v>
          </cell>
          <cell r="E6">
            <v>5813292</v>
          </cell>
          <cell r="F6">
            <v>2873504</v>
          </cell>
          <cell r="G6">
            <v>703124.06</v>
          </cell>
          <cell r="H6">
            <v>1925441</v>
          </cell>
          <cell r="I6">
            <v>5195739.28</v>
          </cell>
          <cell r="J6">
            <v>4490645</v>
          </cell>
          <cell r="K6">
            <v>464029.11</v>
          </cell>
          <cell r="L6">
            <v>39855.129999999997</v>
          </cell>
          <cell r="M6">
            <v>2589054</v>
          </cell>
          <cell r="N6">
            <v>46139.13</v>
          </cell>
          <cell r="O6">
            <v>786449.64</v>
          </cell>
          <cell r="P6">
            <v>94115.79</v>
          </cell>
          <cell r="Q6">
            <v>0</v>
          </cell>
          <cell r="R6">
            <v>694112.11</v>
          </cell>
          <cell r="S6">
            <v>26258868.620000001</v>
          </cell>
          <cell r="T6">
            <v>7728960</v>
          </cell>
          <cell r="U6">
            <v>804129.42</v>
          </cell>
          <cell r="V6">
            <v>222382</v>
          </cell>
          <cell r="W6">
            <v>1203079.23</v>
          </cell>
          <cell r="X6">
            <v>1990659.62</v>
          </cell>
          <cell r="Y6">
            <v>1808004.89</v>
          </cell>
          <cell r="Z6">
            <v>328189.19</v>
          </cell>
          <cell r="AA6">
            <v>35210.160000000003</v>
          </cell>
          <cell r="AB6">
            <v>2595572.2400000002</v>
          </cell>
          <cell r="AC6">
            <v>4095866.94</v>
          </cell>
          <cell r="AF6">
            <v>662196.04</v>
          </cell>
          <cell r="AG6">
            <v>4746026.7</v>
          </cell>
          <cell r="AJ6">
            <v>1928390.53</v>
          </cell>
          <cell r="AK6">
            <v>1768393</v>
          </cell>
          <cell r="AL6">
            <v>172926.55</v>
          </cell>
          <cell r="AM6">
            <v>17001949.309999999</v>
          </cell>
          <cell r="AN6">
            <v>13136514.369999999</v>
          </cell>
          <cell r="AO6">
            <v>3865434.94</v>
          </cell>
          <cell r="AP6">
            <v>54985.09</v>
          </cell>
          <cell r="AQ6">
            <v>167303.51999999999</v>
          </cell>
          <cell r="AR6">
            <v>12693757.220000001</v>
          </cell>
          <cell r="AS6">
            <v>170067607.49000001</v>
          </cell>
          <cell r="AV6">
            <v>23431728.52</v>
          </cell>
          <cell r="AW6">
            <v>1440711.58</v>
          </cell>
          <cell r="AX6">
            <v>432896</v>
          </cell>
          <cell r="AY6">
            <v>1389432.67</v>
          </cell>
          <cell r="AZ6">
            <v>7184857.1600000001</v>
          </cell>
          <cell r="BA6">
            <v>662165.6</v>
          </cell>
          <cell r="BB6">
            <v>764954.37</v>
          </cell>
          <cell r="BC6">
            <v>10886415.07</v>
          </cell>
          <cell r="BD6">
            <v>504618.04</v>
          </cell>
          <cell r="BE6">
            <v>495283.55</v>
          </cell>
          <cell r="BF6">
            <v>1720527.92</v>
          </cell>
          <cell r="BG6">
            <v>2788972.15</v>
          </cell>
          <cell r="BH6">
            <v>2551080.23</v>
          </cell>
          <cell r="BI6">
            <v>237891.92</v>
          </cell>
          <cell r="BJ6">
            <v>5736111.3300000001</v>
          </cell>
          <cell r="BK6">
            <v>2866238.33</v>
          </cell>
          <cell r="BL6">
            <v>2869873</v>
          </cell>
          <cell r="BM6">
            <v>1003589.76</v>
          </cell>
          <cell r="BN6">
            <v>2243455.21</v>
          </cell>
          <cell r="BO6">
            <v>2266176.37</v>
          </cell>
          <cell r="BP6">
            <v>376369.68</v>
          </cell>
          <cell r="BQ6">
            <v>9943269.8100000005</v>
          </cell>
          <cell r="BR6">
            <v>811303.38</v>
          </cell>
          <cell r="BS6">
            <v>1298982.96</v>
          </cell>
          <cell r="BT6">
            <v>3079079.54</v>
          </cell>
          <cell r="BU6">
            <v>557579.53</v>
          </cell>
          <cell r="BV6">
            <v>325647.01</v>
          </cell>
          <cell r="BW6">
            <v>2377167.85</v>
          </cell>
          <cell r="BX6">
            <v>2287624.6</v>
          </cell>
          <cell r="BY6">
            <v>68042.73</v>
          </cell>
          <cell r="BZ6">
            <v>21500.52</v>
          </cell>
          <cell r="CA6">
            <v>138260.29999999999</v>
          </cell>
          <cell r="CB6">
            <v>24705866.420000002</v>
          </cell>
          <cell r="CC6">
            <v>23161281.030000001</v>
          </cell>
          <cell r="CD6">
            <v>1544585.39</v>
          </cell>
          <cell r="CE6">
            <v>2455890.16</v>
          </cell>
          <cell r="CF6">
            <v>349269.84</v>
          </cell>
          <cell r="CG6">
            <v>146008.26999999999</v>
          </cell>
          <cell r="CH6">
            <v>199657.38</v>
          </cell>
          <cell r="CI6">
            <v>988309.07</v>
          </cell>
          <cell r="CJ6">
            <v>3974007</v>
          </cell>
          <cell r="CK6">
            <v>292623.09000000003</v>
          </cell>
          <cell r="CL6">
            <v>121993909.73</v>
          </cell>
          <cell r="CM6">
            <v>8193237.6399999997</v>
          </cell>
          <cell r="CQ6">
            <v>467289.41</v>
          </cell>
          <cell r="CR6">
            <v>5153482.53</v>
          </cell>
          <cell r="CS6">
            <v>1187764.69</v>
          </cell>
          <cell r="CT6">
            <v>228534.35</v>
          </cell>
          <cell r="CU6">
            <v>188245</v>
          </cell>
          <cell r="CV6">
            <v>148151</v>
          </cell>
          <cell r="CW6">
            <v>1034835</v>
          </cell>
          <cell r="CX6">
            <v>3248621.64</v>
          </cell>
          <cell r="CY6">
            <v>1379909.82</v>
          </cell>
        </row>
        <row r="7">
          <cell r="A7" t="str">
            <v>Plant Additions</v>
          </cell>
          <cell r="B7" t="str">
            <v>PADD</v>
          </cell>
          <cell r="C7">
            <v>2002</v>
          </cell>
          <cell r="D7">
            <v>101324</v>
          </cell>
          <cell r="E7">
            <v>11780010</v>
          </cell>
          <cell r="F7">
            <v>2573778</v>
          </cell>
          <cell r="G7">
            <v>973769.74</v>
          </cell>
          <cell r="H7">
            <v>2484370</v>
          </cell>
          <cell r="I7">
            <v>4257060.33</v>
          </cell>
          <cell r="J7">
            <v>15814852</v>
          </cell>
          <cell r="K7">
            <v>596695.59</v>
          </cell>
          <cell r="L7">
            <v>1702</v>
          </cell>
          <cell r="M7">
            <v>3134430</v>
          </cell>
          <cell r="N7">
            <v>25192</v>
          </cell>
          <cell r="O7">
            <v>637632.23</v>
          </cell>
          <cell r="P7">
            <v>159051</v>
          </cell>
          <cell r="Q7">
            <v>6920</v>
          </cell>
          <cell r="R7">
            <v>467078.64</v>
          </cell>
          <cell r="S7">
            <v>40305532</v>
          </cell>
          <cell r="T7">
            <v>17134598</v>
          </cell>
          <cell r="U7">
            <v>1418047.2</v>
          </cell>
          <cell r="V7">
            <v>211818</v>
          </cell>
          <cell r="W7">
            <v>1294943.07</v>
          </cell>
          <cell r="X7">
            <v>2518786.13</v>
          </cell>
          <cell r="Y7">
            <v>4296122.4400000004</v>
          </cell>
          <cell r="Z7">
            <v>87334.399999999994</v>
          </cell>
          <cell r="AA7">
            <v>0</v>
          </cell>
          <cell r="AB7">
            <v>0</v>
          </cell>
          <cell r="AC7">
            <v>4588505.3600000003</v>
          </cell>
          <cell r="AF7">
            <v>952778.5</v>
          </cell>
          <cell r="AG7">
            <v>6779151</v>
          </cell>
          <cell r="AJ7">
            <v>586071.74</v>
          </cell>
          <cell r="AK7">
            <v>2228019</v>
          </cell>
          <cell r="AL7">
            <v>135450.07</v>
          </cell>
          <cell r="AM7">
            <v>23503157.240000002</v>
          </cell>
          <cell r="AN7">
            <v>17594576</v>
          </cell>
          <cell r="AO7">
            <v>5908581.2400000002</v>
          </cell>
          <cell r="AP7">
            <v>122707.49</v>
          </cell>
          <cell r="AQ7">
            <v>23636.25</v>
          </cell>
          <cell r="AR7">
            <v>18344338</v>
          </cell>
          <cell r="AS7">
            <v>268093253.31</v>
          </cell>
          <cell r="AV7">
            <v>31500913</v>
          </cell>
          <cell r="AW7">
            <v>831533.95</v>
          </cell>
          <cell r="AX7">
            <v>331580</v>
          </cell>
          <cell r="AY7">
            <v>3628553.13</v>
          </cell>
          <cell r="AZ7">
            <v>12325157</v>
          </cell>
          <cell r="BA7">
            <v>262133</v>
          </cell>
          <cell r="BB7">
            <v>1502046.92</v>
          </cell>
          <cell r="BC7">
            <v>19046343</v>
          </cell>
          <cell r="BD7">
            <v>273591</v>
          </cell>
          <cell r="BE7">
            <v>291411.56</v>
          </cell>
          <cell r="BF7">
            <v>4810757</v>
          </cell>
          <cell r="BG7">
            <v>1942999.39</v>
          </cell>
          <cell r="BH7">
            <v>1793159.46</v>
          </cell>
          <cell r="BI7">
            <v>149839.93</v>
          </cell>
          <cell r="BJ7">
            <v>6791920</v>
          </cell>
          <cell r="BK7">
            <v>4477491</v>
          </cell>
          <cell r="BL7">
            <v>2314429</v>
          </cell>
          <cell r="BM7">
            <v>1652856.35</v>
          </cell>
          <cell r="BN7">
            <v>5917050</v>
          </cell>
          <cell r="BO7">
            <v>1835771</v>
          </cell>
          <cell r="BP7">
            <v>55726.3</v>
          </cell>
          <cell r="BQ7">
            <v>8530376</v>
          </cell>
          <cell r="BR7">
            <v>942854.81</v>
          </cell>
          <cell r="BS7">
            <v>974127</v>
          </cell>
          <cell r="BT7">
            <v>4029764.02</v>
          </cell>
          <cell r="BU7">
            <v>642931.51</v>
          </cell>
          <cell r="BV7">
            <v>191526.27</v>
          </cell>
          <cell r="BW7">
            <v>2698415</v>
          </cell>
          <cell r="BX7">
            <v>2419543</v>
          </cell>
          <cell r="BY7">
            <v>241415</v>
          </cell>
          <cell r="BZ7">
            <v>37457</v>
          </cell>
          <cell r="CA7">
            <v>360687.5</v>
          </cell>
          <cell r="CB7">
            <v>33509945.039999999</v>
          </cell>
          <cell r="CC7">
            <v>32018576</v>
          </cell>
          <cell r="CD7">
            <v>1491369.04</v>
          </cell>
          <cell r="CE7">
            <v>2228519</v>
          </cell>
          <cell r="CF7">
            <v>508993</v>
          </cell>
          <cell r="CG7">
            <v>233282</v>
          </cell>
          <cell r="CH7">
            <v>422550.42</v>
          </cell>
          <cell r="CI7">
            <v>2211503.5299999998</v>
          </cell>
          <cell r="CJ7">
            <v>6793028</v>
          </cell>
          <cell r="CK7">
            <v>425329</v>
          </cell>
          <cell r="CL7">
            <v>166919710</v>
          </cell>
          <cell r="CM7">
            <v>9409207.870000001</v>
          </cell>
          <cell r="CQ7">
            <v>505052</v>
          </cell>
          <cell r="CR7">
            <v>10844093</v>
          </cell>
          <cell r="CS7">
            <v>1242403</v>
          </cell>
          <cell r="CT7">
            <v>168808.79</v>
          </cell>
          <cell r="CU7">
            <v>0</v>
          </cell>
          <cell r="CV7">
            <v>0</v>
          </cell>
          <cell r="CW7">
            <v>1111288</v>
          </cell>
          <cell r="CX7">
            <v>3074375</v>
          </cell>
          <cell r="CY7">
            <v>1462953.82</v>
          </cell>
        </row>
        <row r="8">
          <cell r="A8" t="str">
            <v>OM&amp;A Expense</v>
          </cell>
          <cell r="B8" t="str">
            <v>COMA</v>
          </cell>
          <cell r="C8">
            <v>2002</v>
          </cell>
          <cell r="D8">
            <v>627378</v>
          </cell>
          <cell r="E8">
            <v>6995261</v>
          </cell>
          <cell r="F8">
            <v>7982031</v>
          </cell>
          <cell r="G8">
            <v>2552047.48</v>
          </cell>
          <cell r="H8">
            <v>5392481.6299999999</v>
          </cell>
          <cell r="I8">
            <v>9010484.3100000005</v>
          </cell>
          <cell r="J8">
            <v>6811784</v>
          </cell>
          <cell r="K8">
            <v>1513849.8500000003</v>
          </cell>
          <cell r="L8">
            <v>472455.39000000007</v>
          </cell>
          <cell r="M8">
            <v>4833018</v>
          </cell>
          <cell r="N8">
            <v>325066.23</v>
          </cell>
          <cell r="O8">
            <v>2399857.44</v>
          </cell>
          <cell r="P8">
            <v>260912.21</v>
          </cell>
          <cell r="Q8">
            <v>117996.4</v>
          </cell>
          <cell r="R8">
            <v>1725770.0899999999</v>
          </cell>
          <cell r="S8">
            <v>31549841.899999999</v>
          </cell>
          <cell r="T8">
            <v>23992398</v>
          </cell>
          <cell r="U8">
            <v>3082267.32</v>
          </cell>
          <cell r="V8">
            <v>939906.02000000025</v>
          </cell>
          <cell r="W8">
            <v>5412123.7300000004</v>
          </cell>
          <cell r="X8">
            <v>3153317.12</v>
          </cell>
          <cell r="Y8">
            <v>4060685.01</v>
          </cell>
          <cell r="Z8">
            <v>914216.28</v>
          </cell>
          <cell r="AA8">
            <v>159470.93000000002</v>
          </cell>
          <cell r="AB8">
            <v>5416074.7799999993</v>
          </cell>
          <cell r="AC8">
            <v>8696007.8000000007</v>
          </cell>
          <cell r="AF8">
            <v>1177143.3800000001</v>
          </cell>
          <cell r="AG8">
            <v>7889931.7700000005</v>
          </cell>
          <cell r="AJ8">
            <v>4922430.32</v>
          </cell>
          <cell r="AK8">
            <v>3892053</v>
          </cell>
          <cell r="AL8">
            <v>495817.33</v>
          </cell>
          <cell r="AM8">
            <v>29948878.370000001</v>
          </cell>
          <cell r="AN8">
            <v>22594436.690000001</v>
          </cell>
          <cell r="AO8">
            <v>7354441.6799999997</v>
          </cell>
          <cell r="AP8">
            <v>131482.53</v>
          </cell>
          <cell r="AQ8">
            <v>626792.38</v>
          </cell>
          <cell r="AR8">
            <v>13195671.59</v>
          </cell>
          <cell r="AS8">
            <v>311752504.14000005</v>
          </cell>
          <cell r="AV8">
            <v>45151285.140000001</v>
          </cell>
          <cell r="AW8">
            <v>2276218.2600000002</v>
          </cell>
          <cell r="AX8">
            <v>1195133</v>
          </cell>
          <cell r="AY8">
            <v>5093842.7299999995</v>
          </cell>
          <cell r="AZ8">
            <v>9251297.6099999994</v>
          </cell>
          <cell r="BA8">
            <v>1161887.1200000001</v>
          </cell>
          <cell r="BB8">
            <v>1776498.0499999998</v>
          </cell>
          <cell r="BC8">
            <v>19907861.130000003</v>
          </cell>
          <cell r="BD8">
            <v>1355156.1199999999</v>
          </cell>
          <cell r="BE8">
            <v>1711263.49</v>
          </cell>
          <cell r="BF8">
            <v>3394457.3</v>
          </cell>
          <cell r="BG8">
            <v>5127573.88</v>
          </cell>
          <cell r="BH8">
            <v>4521562.0100000007</v>
          </cell>
          <cell r="BI8">
            <v>606011.87</v>
          </cell>
          <cell r="BJ8">
            <v>10127140.710000001</v>
          </cell>
          <cell r="BK8">
            <v>6688238.709999999</v>
          </cell>
          <cell r="BL8">
            <v>3438902</v>
          </cell>
          <cell r="BM8">
            <v>1307699.6399999997</v>
          </cell>
          <cell r="BN8">
            <v>4102918.6999999997</v>
          </cell>
          <cell r="BO8">
            <v>4836284.43</v>
          </cell>
          <cell r="BP8">
            <v>1848159.8399999999</v>
          </cell>
          <cell r="BQ8">
            <v>8948605.0999999996</v>
          </cell>
          <cell r="BR8">
            <v>1589337.4</v>
          </cell>
          <cell r="BS8">
            <v>2251213.73</v>
          </cell>
          <cell r="BT8">
            <v>8874750.0299999993</v>
          </cell>
          <cell r="BU8">
            <v>1700850.74</v>
          </cell>
          <cell r="BV8">
            <v>712803.57000000007</v>
          </cell>
          <cell r="BW8">
            <v>5179551.09</v>
          </cell>
          <cell r="BX8">
            <v>4633087.21</v>
          </cell>
          <cell r="BY8">
            <v>400114.91</v>
          </cell>
          <cell r="BZ8">
            <v>146348.97000000003</v>
          </cell>
          <cell r="CA8">
            <v>1196228.69</v>
          </cell>
          <cell r="CB8">
            <v>28247676.120000001</v>
          </cell>
          <cell r="CC8">
            <v>25605795.16</v>
          </cell>
          <cell r="CD8">
            <v>2641880.96</v>
          </cell>
          <cell r="CE8">
            <v>5484374.1600000011</v>
          </cell>
          <cell r="CF8">
            <v>749735.20000000007</v>
          </cell>
          <cell r="CG8">
            <v>1100210.21</v>
          </cell>
          <cell r="CH8">
            <v>771004.31</v>
          </cell>
          <cell r="CI8">
            <v>2246650.3899999997</v>
          </cell>
          <cell r="CJ8">
            <v>10187237</v>
          </cell>
          <cell r="CK8">
            <v>1243228.0199999998</v>
          </cell>
          <cell r="CL8">
            <v>130764755.88</v>
          </cell>
          <cell r="CM8">
            <v>18914125.129999999</v>
          </cell>
          <cell r="CQ8">
            <v>1078552.19</v>
          </cell>
          <cell r="CR8">
            <v>8323890.4900000002</v>
          </cell>
          <cell r="CS8">
            <v>3471683.8</v>
          </cell>
          <cell r="CT8">
            <v>787015.35000000009</v>
          </cell>
          <cell r="CU8">
            <v>963562.64</v>
          </cell>
          <cell r="CV8">
            <v>500009.19</v>
          </cell>
          <cell r="CW8">
            <v>3774982</v>
          </cell>
          <cell r="CX8">
            <v>6197524</v>
          </cell>
          <cell r="CY8">
            <v>2557532.96</v>
          </cell>
        </row>
        <row r="9">
          <cell r="A9" t="str">
            <v>Income Taxes</v>
          </cell>
          <cell r="B9" t="str">
            <v>CTAXINC</v>
          </cell>
          <cell r="C9">
            <v>2002</v>
          </cell>
          <cell r="D9">
            <v>0</v>
          </cell>
          <cell r="E9">
            <v>929279</v>
          </cell>
          <cell r="F9">
            <v>987000</v>
          </cell>
          <cell r="G9">
            <v>23788</v>
          </cell>
          <cell r="H9">
            <v>83550</v>
          </cell>
          <cell r="I9">
            <v>1288000</v>
          </cell>
          <cell r="J9">
            <v>-391781</v>
          </cell>
          <cell r="K9">
            <v>47514</v>
          </cell>
          <cell r="L9">
            <v>0</v>
          </cell>
          <cell r="M9">
            <v>309684</v>
          </cell>
          <cell r="N9">
            <v>0</v>
          </cell>
          <cell r="O9">
            <v>59831</v>
          </cell>
          <cell r="P9">
            <v>12786</v>
          </cell>
          <cell r="Q9">
            <v>0</v>
          </cell>
          <cell r="R9">
            <v>0</v>
          </cell>
          <cell r="S9">
            <v>0</v>
          </cell>
          <cell r="T9">
            <v>410852</v>
          </cell>
          <cell r="U9">
            <v>47469.53</v>
          </cell>
          <cell r="V9">
            <v>0</v>
          </cell>
          <cell r="W9">
            <v>270161.03000000003</v>
          </cell>
          <cell r="X9">
            <v>895680</v>
          </cell>
          <cell r="Y9">
            <v>176791.58</v>
          </cell>
          <cell r="Z9">
            <v>634</v>
          </cell>
          <cell r="AA9">
            <v>1548</v>
          </cell>
          <cell r="AB9">
            <v>1557108.22</v>
          </cell>
          <cell r="AC9">
            <v>-303429</v>
          </cell>
          <cell r="AF9">
            <v>166639.24</v>
          </cell>
          <cell r="AG9">
            <v>2173000.33</v>
          </cell>
          <cell r="AJ9">
            <v>110403</v>
          </cell>
          <cell r="AK9">
            <v>305000</v>
          </cell>
          <cell r="AL9">
            <v>6177.05</v>
          </cell>
          <cell r="AM9">
            <v>4471430.5599999996</v>
          </cell>
          <cell r="AN9">
            <v>3097155.56</v>
          </cell>
          <cell r="AO9">
            <v>1374275</v>
          </cell>
          <cell r="AP9">
            <v>45913</v>
          </cell>
          <cell r="AQ9">
            <v>-73248</v>
          </cell>
          <cell r="AR9">
            <v>4891900.3099999996</v>
          </cell>
          <cell r="AS9">
            <v>47292000</v>
          </cell>
          <cell r="AV9">
            <v>0</v>
          </cell>
          <cell r="AW9">
            <v>0</v>
          </cell>
          <cell r="AX9">
            <v>5769</v>
          </cell>
          <cell r="AY9">
            <v>0</v>
          </cell>
          <cell r="AZ9">
            <v>2754900</v>
          </cell>
          <cell r="BA9">
            <v>62702.83</v>
          </cell>
          <cell r="BB9">
            <v>0</v>
          </cell>
          <cell r="BC9">
            <v>3815800</v>
          </cell>
          <cell r="BD9">
            <v>0</v>
          </cell>
          <cell r="BE9">
            <v>21222</v>
          </cell>
          <cell r="BF9">
            <v>344503</v>
          </cell>
          <cell r="BG9">
            <v>306053.44</v>
          </cell>
          <cell r="BH9">
            <v>261053.44</v>
          </cell>
          <cell r="BI9">
            <v>45000</v>
          </cell>
          <cell r="BJ9">
            <v>95998</v>
          </cell>
          <cell r="BK9">
            <v>205998</v>
          </cell>
          <cell r="BL9">
            <v>-110000</v>
          </cell>
          <cell r="BM9">
            <v>104617</v>
          </cell>
          <cell r="BN9">
            <v>190549.53</v>
          </cell>
          <cell r="BO9">
            <v>193629</v>
          </cell>
          <cell r="BP9">
            <v>4567</v>
          </cell>
          <cell r="BQ9">
            <v>-964000</v>
          </cell>
          <cell r="BR9">
            <v>102151.97</v>
          </cell>
          <cell r="BS9">
            <v>773949</v>
          </cell>
          <cell r="BT9">
            <v>0</v>
          </cell>
          <cell r="BU9">
            <v>115897</v>
          </cell>
          <cell r="BV9">
            <v>0</v>
          </cell>
          <cell r="BW9">
            <v>464043.19</v>
          </cell>
          <cell r="BX9">
            <v>448415.86</v>
          </cell>
          <cell r="BY9">
            <v>15487.15</v>
          </cell>
          <cell r="BZ9">
            <v>140.18</v>
          </cell>
          <cell r="CA9">
            <v>7900.83</v>
          </cell>
          <cell r="CB9">
            <v>7691592.71</v>
          </cell>
          <cell r="CC9">
            <v>7691592.71</v>
          </cell>
          <cell r="CD9">
            <v>0</v>
          </cell>
          <cell r="CE9">
            <v>0</v>
          </cell>
          <cell r="CF9">
            <v>22406</v>
          </cell>
          <cell r="CG9">
            <v>2401.2600000000002</v>
          </cell>
          <cell r="CH9">
            <v>1201</v>
          </cell>
          <cell r="CI9">
            <v>428385</v>
          </cell>
          <cell r="CJ9">
            <v>0</v>
          </cell>
          <cell r="CK9">
            <v>0</v>
          </cell>
          <cell r="CL9">
            <v>4352880.47</v>
          </cell>
          <cell r="CM9">
            <v>1220046.06</v>
          </cell>
          <cell r="CQ9">
            <v>215038</v>
          </cell>
          <cell r="CR9">
            <v>1304664</v>
          </cell>
          <cell r="CS9">
            <v>0</v>
          </cell>
          <cell r="CT9">
            <v>0</v>
          </cell>
          <cell r="CU9">
            <v>42159</v>
          </cell>
          <cell r="CV9">
            <v>0</v>
          </cell>
          <cell r="CW9">
            <v>952590</v>
          </cell>
          <cell r="CX9">
            <v>291957</v>
          </cell>
          <cell r="CY9">
            <v>631028</v>
          </cell>
        </row>
        <row r="10">
          <cell r="A10" t="str">
            <v>Total Customers (not including Street &amp; Sentinel Lighting Connections) and unmetered load</v>
          </cell>
          <cell r="B10" t="str">
            <v>YN</v>
          </cell>
          <cell r="C10">
            <v>2002</v>
          </cell>
          <cell r="D10">
            <v>1814</v>
          </cell>
          <cell r="E10">
            <v>59220</v>
          </cell>
          <cell r="F10">
            <v>34402</v>
          </cell>
          <cell r="G10">
            <v>8432</v>
          </cell>
          <cell r="H10">
            <v>34375</v>
          </cell>
          <cell r="I10">
            <v>55423</v>
          </cell>
          <cell r="J10">
            <v>44373</v>
          </cell>
          <cell r="K10">
            <v>5662</v>
          </cell>
          <cell r="L10">
            <v>1371</v>
          </cell>
          <cell r="M10">
            <v>31823</v>
          </cell>
          <cell r="N10">
            <v>1611</v>
          </cell>
          <cell r="O10">
            <v>13162</v>
          </cell>
          <cell r="P10">
            <v>1485</v>
          </cell>
          <cell r="Q10">
            <v>557</v>
          </cell>
          <cell r="R10">
            <v>10266</v>
          </cell>
          <cell r="S10">
            <v>166622</v>
          </cell>
          <cell r="T10">
            <v>80733</v>
          </cell>
          <cell r="U10">
            <v>13404</v>
          </cell>
          <cell r="V10">
            <v>3325</v>
          </cell>
          <cell r="W10">
            <v>26285</v>
          </cell>
          <cell r="X10">
            <v>18367</v>
          </cell>
          <cell r="Y10">
            <v>15162</v>
          </cell>
          <cell r="Z10">
            <v>3818</v>
          </cell>
          <cell r="AA10">
            <v>672</v>
          </cell>
          <cell r="AB10">
            <v>11372</v>
          </cell>
          <cell r="AC10">
            <v>45975</v>
          </cell>
          <cell r="AD10">
            <v>42871</v>
          </cell>
          <cell r="AE10">
            <v>3104</v>
          </cell>
          <cell r="AF10">
            <v>8665</v>
          </cell>
          <cell r="AG10">
            <v>41817</v>
          </cell>
          <cell r="AH10">
            <v>40616</v>
          </cell>
          <cell r="AI10">
            <v>1201</v>
          </cell>
          <cell r="AJ10">
            <v>19936</v>
          </cell>
          <cell r="AK10">
            <v>17686</v>
          </cell>
          <cell r="AL10">
            <v>2742</v>
          </cell>
          <cell r="AM10">
            <v>224566</v>
          </cell>
          <cell r="AN10">
            <v>173257</v>
          </cell>
          <cell r="AO10">
            <v>51309</v>
          </cell>
          <cell r="AP10">
            <v>1119</v>
          </cell>
          <cell r="AQ10">
            <v>5154</v>
          </cell>
          <cell r="AR10">
            <v>96402</v>
          </cell>
          <cell r="AS10">
            <v>1113463</v>
          </cell>
          <cell r="AT10">
            <v>1112515</v>
          </cell>
          <cell r="AU10">
            <v>948</v>
          </cell>
          <cell r="AV10">
            <v>264520</v>
          </cell>
          <cell r="AW10">
            <v>13145</v>
          </cell>
          <cell r="AX10">
            <v>5991</v>
          </cell>
          <cell r="AY10">
            <v>26458</v>
          </cell>
          <cell r="AZ10">
            <v>73324</v>
          </cell>
          <cell r="BA10">
            <v>8439</v>
          </cell>
          <cell r="BB10">
            <v>8778</v>
          </cell>
          <cell r="BC10">
            <v>132670</v>
          </cell>
          <cell r="BD10">
            <v>6602</v>
          </cell>
          <cell r="BE10">
            <v>6133</v>
          </cell>
          <cell r="BF10">
            <v>14092</v>
          </cell>
          <cell r="BG10">
            <v>27713</v>
          </cell>
          <cell r="BH10">
            <v>23809</v>
          </cell>
          <cell r="BI10">
            <v>3904</v>
          </cell>
          <cell r="BJ10">
            <v>46887</v>
          </cell>
          <cell r="BK10">
            <v>32699</v>
          </cell>
          <cell r="BL10">
            <v>14188</v>
          </cell>
          <cell r="BM10">
            <v>6854</v>
          </cell>
          <cell r="BN10">
            <v>17516</v>
          </cell>
          <cell r="BO10">
            <v>23268</v>
          </cell>
          <cell r="BP10">
            <v>6373</v>
          </cell>
          <cell r="BQ10">
            <v>49860</v>
          </cell>
          <cell r="BR10">
            <v>9414</v>
          </cell>
          <cell r="BS10">
            <v>12106</v>
          </cell>
          <cell r="BT10">
            <v>47533</v>
          </cell>
          <cell r="BU10">
            <v>10011</v>
          </cell>
          <cell r="BV10">
            <v>3227</v>
          </cell>
          <cell r="BW10">
            <v>32850</v>
          </cell>
          <cell r="BX10">
            <v>30796</v>
          </cell>
          <cell r="BY10">
            <v>1375</v>
          </cell>
          <cell r="BZ10">
            <v>679</v>
          </cell>
          <cell r="CA10">
            <v>9199</v>
          </cell>
          <cell r="CB10">
            <v>195151</v>
          </cell>
          <cell r="CC10">
            <v>180964</v>
          </cell>
          <cell r="CD10">
            <v>14187</v>
          </cell>
          <cell r="CE10">
            <v>32240</v>
          </cell>
          <cell r="CF10">
            <v>3984</v>
          </cell>
          <cell r="CG10">
            <v>5713</v>
          </cell>
          <cell r="CH10">
            <v>2729</v>
          </cell>
          <cell r="CI10">
            <v>14395</v>
          </cell>
          <cell r="CJ10">
            <v>48820</v>
          </cell>
          <cell r="CK10">
            <v>6075</v>
          </cell>
          <cell r="CL10">
            <v>665043</v>
          </cell>
          <cell r="CM10">
            <v>97128</v>
          </cell>
          <cell r="CN10">
            <v>89047</v>
          </cell>
          <cell r="CO10">
            <v>2294</v>
          </cell>
          <cell r="CP10">
            <v>5787</v>
          </cell>
          <cell r="CQ10">
            <v>9379</v>
          </cell>
          <cell r="CR10">
            <v>44258</v>
          </cell>
          <cell r="CS10">
            <v>20985</v>
          </cell>
          <cell r="CT10">
            <v>3279</v>
          </cell>
          <cell r="CU10">
            <v>3702</v>
          </cell>
          <cell r="CV10">
            <v>1906</v>
          </cell>
          <cell r="CW10">
            <v>20113</v>
          </cell>
          <cell r="CX10">
            <v>30710</v>
          </cell>
          <cell r="CY10">
            <v>13882</v>
          </cell>
        </row>
        <row r="11">
          <cell r="A11" t="str">
            <v>Customers - Residential</v>
          </cell>
          <cell r="B11" t="str">
            <v>YNR</v>
          </cell>
          <cell r="C11">
            <v>2002</v>
          </cell>
          <cell r="D11">
            <v>1514</v>
          </cell>
          <cell r="E11">
            <v>52941</v>
          </cell>
          <cell r="F11">
            <v>30200</v>
          </cell>
          <cell r="G11">
            <v>6972</v>
          </cell>
          <cell r="H11">
            <v>31042</v>
          </cell>
          <cell r="I11">
            <v>50113</v>
          </cell>
          <cell r="J11">
            <v>39494</v>
          </cell>
          <cell r="K11">
            <v>4986</v>
          </cell>
          <cell r="L11">
            <v>1175</v>
          </cell>
          <cell r="M11">
            <v>28087</v>
          </cell>
          <cell r="N11">
            <v>1366</v>
          </cell>
          <cell r="O11">
            <v>11420</v>
          </cell>
          <cell r="P11">
            <v>1301</v>
          </cell>
          <cell r="Q11">
            <v>469</v>
          </cell>
          <cell r="R11">
            <v>9132</v>
          </cell>
          <cell r="S11">
            <v>146914</v>
          </cell>
          <cell r="T11">
            <v>72501</v>
          </cell>
          <cell r="U11">
            <v>11856</v>
          </cell>
          <cell r="V11">
            <v>2853</v>
          </cell>
          <cell r="W11">
            <v>24213</v>
          </cell>
          <cell r="X11">
            <v>16064</v>
          </cell>
          <cell r="Y11">
            <v>13846</v>
          </cell>
          <cell r="Z11">
            <v>3319</v>
          </cell>
          <cell r="AA11">
            <v>583</v>
          </cell>
          <cell r="AB11">
            <v>10378</v>
          </cell>
          <cell r="AC11">
            <v>41459</v>
          </cell>
          <cell r="AD11">
            <v>38643</v>
          </cell>
          <cell r="AE11">
            <v>2816</v>
          </cell>
          <cell r="AF11">
            <v>7848</v>
          </cell>
          <cell r="AG11">
            <v>37963</v>
          </cell>
          <cell r="AH11">
            <v>36892</v>
          </cell>
          <cell r="AI11">
            <v>1071</v>
          </cell>
          <cell r="AJ11">
            <v>17407</v>
          </cell>
          <cell r="AK11">
            <v>16312</v>
          </cell>
          <cell r="AL11">
            <v>2308</v>
          </cell>
          <cell r="AM11">
            <v>204319</v>
          </cell>
          <cell r="AN11">
            <v>158221</v>
          </cell>
          <cell r="AO11">
            <v>46098</v>
          </cell>
          <cell r="AP11">
            <v>955</v>
          </cell>
          <cell r="AQ11">
            <v>4521</v>
          </cell>
          <cell r="AR11">
            <v>88414</v>
          </cell>
          <cell r="AS11">
            <v>1006748</v>
          </cell>
          <cell r="AT11">
            <v>1005912</v>
          </cell>
          <cell r="AU11">
            <v>836</v>
          </cell>
          <cell r="AV11">
            <v>237755</v>
          </cell>
          <cell r="AW11">
            <v>12227</v>
          </cell>
          <cell r="AX11">
            <v>5186</v>
          </cell>
          <cell r="AY11">
            <v>22574</v>
          </cell>
          <cell r="AZ11">
            <v>65683</v>
          </cell>
          <cell r="BA11">
            <v>7339</v>
          </cell>
          <cell r="BB11">
            <v>7147</v>
          </cell>
          <cell r="BC11">
            <v>119454</v>
          </cell>
          <cell r="BD11">
            <v>5823</v>
          </cell>
          <cell r="BE11">
            <v>5358</v>
          </cell>
          <cell r="BF11">
            <v>12043</v>
          </cell>
          <cell r="BG11">
            <v>24561</v>
          </cell>
          <cell r="BH11">
            <v>20963</v>
          </cell>
          <cell r="BI11">
            <v>3598</v>
          </cell>
          <cell r="BJ11">
            <v>41602</v>
          </cell>
          <cell r="BK11">
            <v>29126</v>
          </cell>
          <cell r="BL11">
            <v>12476</v>
          </cell>
          <cell r="BM11">
            <v>5507</v>
          </cell>
          <cell r="BN11">
            <v>15187</v>
          </cell>
          <cell r="BO11">
            <v>20193</v>
          </cell>
          <cell r="BP11">
            <v>5403</v>
          </cell>
          <cell r="BQ11">
            <v>44251</v>
          </cell>
          <cell r="BR11">
            <v>8398</v>
          </cell>
          <cell r="BS11">
            <v>10538</v>
          </cell>
          <cell r="BT11">
            <v>42960</v>
          </cell>
          <cell r="BU11">
            <v>8421</v>
          </cell>
          <cell r="BV11">
            <v>2607</v>
          </cell>
          <cell r="BW11">
            <v>28354</v>
          </cell>
          <cell r="BX11">
            <v>26633</v>
          </cell>
          <cell r="BY11">
            <v>1146</v>
          </cell>
          <cell r="BZ11">
            <v>575</v>
          </cell>
          <cell r="CA11">
            <v>8066</v>
          </cell>
          <cell r="CB11">
            <v>170321</v>
          </cell>
          <cell r="CC11">
            <v>157514</v>
          </cell>
          <cell r="CD11">
            <v>12807</v>
          </cell>
          <cell r="CE11">
            <v>28526</v>
          </cell>
          <cell r="CF11">
            <v>3440</v>
          </cell>
          <cell r="CG11">
            <v>4856</v>
          </cell>
          <cell r="CH11">
            <v>2279</v>
          </cell>
          <cell r="CI11">
            <v>12666</v>
          </cell>
          <cell r="CJ11">
            <v>43688</v>
          </cell>
          <cell r="CK11">
            <v>5338</v>
          </cell>
          <cell r="CL11">
            <v>586714</v>
          </cell>
          <cell r="CM11">
            <v>87310</v>
          </cell>
          <cell r="CN11">
            <v>80271</v>
          </cell>
          <cell r="CO11">
            <v>1942</v>
          </cell>
          <cell r="CP11">
            <v>5097</v>
          </cell>
          <cell r="CQ11">
            <v>8534</v>
          </cell>
          <cell r="CR11">
            <v>38624</v>
          </cell>
          <cell r="CS11">
            <v>18768</v>
          </cell>
          <cell r="CT11">
            <v>2768</v>
          </cell>
          <cell r="CU11">
            <v>3166</v>
          </cell>
          <cell r="CV11">
            <v>1637</v>
          </cell>
          <cell r="CW11">
            <v>17521</v>
          </cell>
          <cell r="CX11">
            <v>28526</v>
          </cell>
          <cell r="CY11">
            <v>12429</v>
          </cell>
        </row>
        <row r="12">
          <cell r="A12" t="str">
            <v xml:space="preserve">Customers- General Service </v>
          </cell>
          <cell r="B12" t="str">
            <v>YNGS</v>
          </cell>
          <cell r="C12">
            <v>2002</v>
          </cell>
          <cell r="D12">
            <v>300</v>
          </cell>
          <cell r="E12">
            <v>6279</v>
          </cell>
          <cell r="F12">
            <v>4197</v>
          </cell>
          <cell r="G12">
            <v>1459</v>
          </cell>
          <cell r="H12">
            <v>3333</v>
          </cell>
          <cell r="I12">
            <v>5310</v>
          </cell>
          <cell r="J12">
            <v>4876</v>
          </cell>
          <cell r="K12">
            <v>676</v>
          </cell>
          <cell r="L12">
            <v>196</v>
          </cell>
          <cell r="M12">
            <v>3733</v>
          </cell>
          <cell r="N12">
            <v>245</v>
          </cell>
          <cell r="O12">
            <v>1740</v>
          </cell>
          <cell r="P12">
            <v>184</v>
          </cell>
          <cell r="Q12">
            <v>88</v>
          </cell>
          <cell r="R12">
            <v>1134</v>
          </cell>
          <cell r="S12">
            <v>19698</v>
          </cell>
          <cell r="T12">
            <v>8222</v>
          </cell>
          <cell r="U12">
            <v>1547</v>
          </cell>
          <cell r="V12">
            <v>472</v>
          </cell>
          <cell r="W12">
            <v>2072</v>
          </cell>
          <cell r="X12">
            <v>2302</v>
          </cell>
          <cell r="Y12">
            <v>1316</v>
          </cell>
          <cell r="Z12">
            <v>499</v>
          </cell>
          <cell r="AA12">
            <v>89</v>
          </cell>
          <cell r="AB12">
            <v>992</v>
          </cell>
          <cell r="AC12">
            <v>4516</v>
          </cell>
          <cell r="AD12">
            <v>4228</v>
          </cell>
          <cell r="AE12">
            <v>288</v>
          </cell>
          <cell r="AF12">
            <v>817</v>
          </cell>
          <cell r="AG12">
            <v>3851</v>
          </cell>
          <cell r="AH12">
            <v>3721</v>
          </cell>
          <cell r="AI12">
            <v>130</v>
          </cell>
          <cell r="AJ12">
            <v>2529</v>
          </cell>
          <cell r="AK12">
            <v>1374</v>
          </cell>
          <cell r="AL12">
            <v>434</v>
          </cell>
          <cell r="AM12">
            <v>20233</v>
          </cell>
          <cell r="AN12">
            <v>15026</v>
          </cell>
          <cell r="AO12">
            <v>5207</v>
          </cell>
          <cell r="AP12">
            <v>164</v>
          </cell>
          <cell r="AQ12">
            <v>632</v>
          </cell>
          <cell r="AR12">
            <v>7984</v>
          </cell>
          <cell r="AS12">
            <v>106688</v>
          </cell>
          <cell r="AT12">
            <v>106576</v>
          </cell>
          <cell r="AU12">
            <v>112</v>
          </cell>
          <cell r="AV12">
            <v>26754</v>
          </cell>
          <cell r="AW12">
            <v>918</v>
          </cell>
          <cell r="AX12">
            <v>805</v>
          </cell>
          <cell r="AY12">
            <v>3880</v>
          </cell>
          <cell r="AZ12">
            <v>7637</v>
          </cell>
          <cell r="BA12">
            <v>1100</v>
          </cell>
          <cell r="BB12">
            <v>1631</v>
          </cell>
          <cell r="BC12">
            <v>13213</v>
          </cell>
          <cell r="BD12">
            <v>778</v>
          </cell>
          <cell r="BE12">
            <v>775</v>
          </cell>
          <cell r="BF12">
            <v>2047</v>
          </cell>
          <cell r="BG12">
            <v>3152</v>
          </cell>
          <cell r="BH12">
            <v>2846</v>
          </cell>
          <cell r="BI12">
            <v>306</v>
          </cell>
          <cell r="BJ12">
            <v>5285</v>
          </cell>
          <cell r="BK12">
            <v>3573</v>
          </cell>
          <cell r="BL12">
            <v>1712</v>
          </cell>
          <cell r="BM12">
            <v>1347</v>
          </cell>
          <cell r="BN12">
            <v>2329</v>
          </cell>
          <cell r="BO12">
            <v>3075</v>
          </cell>
          <cell r="BP12">
            <v>970</v>
          </cell>
          <cell r="BQ12">
            <v>5606</v>
          </cell>
          <cell r="BR12">
            <v>1016</v>
          </cell>
          <cell r="BS12">
            <v>1568</v>
          </cell>
          <cell r="BT12">
            <v>4570</v>
          </cell>
          <cell r="BU12">
            <v>1590</v>
          </cell>
          <cell r="BV12">
            <v>620</v>
          </cell>
          <cell r="BW12">
            <v>4037</v>
          </cell>
          <cell r="BX12">
            <v>3704</v>
          </cell>
          <cell r="BY12">
            <v>229</v>
          </cell>
          <cell r="BZ12">
            <v>104</v>
          </cell>
          <cell r="CA12">
            <v>1133</v>
          </cell>
          <cell r="CB12">
            <v>24825</v>
          </cell>
          <cell r="CC12">
            <v>23445</v>
          </cell>
          <cell r="CD12">
            <v>1380</v>
          </cell>
          <cell r="CE12">
            <v>3714</v>
          </cell>
          <cell r="CF12">
            <v>544</v>
          </cell>
          <cell r="CG12">
            <v>857</v>
          </cell>
          <cell r="CH12">
            <v>450</v>
          </cell>
          <cell r="CI12">
            <v>1728</v>
          </cell>
          <cell r="CJ12">
            <v>5129</v>
          </cell>
          <cell r="CK12">
            <v>737</v>
          </cell>
          <cell r="CL12">
            <v>78283</v>
          </cell>
          <cell r="CM12">
            <v>9815</v>
          </cell>
          <cell r="CN12">
            <v>8773</v>
          </cell>
          <cell r="CO12">
            <v>352</v>
          </cell>
          <cell r="CP12">
            <v>690</v>
          </cell>
          <cell r="CQ12">
            <v>845</v>
          </cell>
          <cell r="CR12">
            <v>5632</v>
          </cell>
          <cell r="CS12">
            <v>2215</v>
          </cell>
          <cell r="CT12">
            <v>511</v>
          </cell>
          <cell r="CU12">
            <v>535</v>
          </cell>
          <cell r="CV12">
            <v>269</v>
          </cell>
          <cell r="CW12">
            <v>2592</v>
          </cell>
          <cell r="CX12">
            <v>2183</v>
          </cell>
          <cell r="CY12">
            <v>1452</v>
          </cell>
        </row>
        <row r="13">
          <cell r="A13" t="str">
            <v>Customers- Large User, Sub- Transmission, Intermediate/ Embedded Distributor</v>
          </cell>
          <cell r="B13" t="str">
            <v>YNLG</v>
          </cell>
          <cell r="C13">
            <v>2002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1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</v>
          </cell>
          <cell r="AH13">
            <v>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4</v>
          </cell>
          <cell r="AN13">
            <v>10</v>
          </cell>
          <cell r="AO13">
            <v>4</v>
          </cell>
          <cell r="AP13">
            <v>0</v>
          </cell>
          <cell r="AQ13">
            <v>1</v>
          </cell>
          <cell r="AR13">
            <v>4</v>
          </cell>
          <cell r="AS13">
            <v>27</v>
          </cell>
          <cell r="AT13">
            <v>27</v>
          </cell>
          <cell r="AU13">
            <v>0</v>
          </cell>
          <cell r="AV13">
            <v>11</v>
          </cell>
          <cell r="AW13">
            <v>0</v>
          </cell>
          <cell r="AX13">
            <v>0</v>
          </cell>
          <cell r="AY13">
            <v>4</v>
          </cell>
          <cell r="AZ13">
            <v>4</v>
          </cell>
          <cell r="BA13">
            <v>0</v>
          </cell>
          <cell r="BB13">
            <v>0</v>
          </cell>
          <cell r="BC13">
            <v>3</v>
          </cell>
          <cell r="BD13">
            <v>1</v>
          </cell>
          <cell r="BE13">
            <v>0</v>
          </cell>
          <cell r="BF13">
            <v>2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0</v>
          </cell>
          <cell r="BT13">
            <v>3</v>
          </cell>
          <cell r="BU13">
            <v>0</v>
          </cell>
          <cell r="BV13">
            <v>0</v>
          </cell>
          <cell r="BW13">
            <v>2</v>
          </cell>
          <cell r="BX13">
            <v>2</v>
          </cell>
          <cell r="BY13">
            <v>0</v>
          </cell>
          <cell r="BZ13">
            <v>0</v>
          </cell>
          <cell r="CA13">
            <v>0</v>
          </cell>
          <cell r="CB13">
            <v>5</v>
          </cell>
          <cell r="CC13">
            <v>5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1</v>
          </cell>
          <cell r="CJ13">
            <v>3</v>
          </cell>
          <cell r="CK13">
            <v>0</v>
          </cell>
          <cell r="CL13">
            <v>46</v>
          </cell>
          <cell r="CM13">
            <v>3</v>
          </cell>
          <cell r="CN13">
            <v>3</v>
          </cell>
          <cell r="CO13">
            <v>0</v>
          </cell>
          <cell r="CP13">
            <v>0</v>
          </cell>
          <cell r="CQ13">
            <v>0</v>
          </cell>
          <cell r="CR13">
            <v>2</v>
          </cell>
          <cell r="CS13">
            <v>2</v>
          </cell>
          <cell r="CT13">
            <v>0</v>
          </cell>
          <cell r="CU13">
            <v>1</v>
          </cell>
          <cell r="CV13">
            <v>0</v>
          </cell>
          <cell r="CW13">
            <v>0</v>
          </cell>
          <cell r="CX13">
            <v>1</v>
          </cell>
          <cell r="CY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2</v>
          </cell>
          <cell r="D14">
            <v>612</v>
          </cell>
          <cell r="E14">
            <v>13010</v>
          </cell>
          <cell r="F14">
            <v>9020</v>
          </cell>
          <cell r="G14">
            <v>2576</v>
          </cell>
          <cell r="H14">
            <v>8931</v>
          </cell>
          <cell r="I14">
            <v>13568</v>
          </cell>
          <cell r="J14">
            <v>11545</v>
          </cell>
          <cell r="K14">
            <v>1494</v>
          </cell>
          <cell r="L14">
            <v>341</v>
          </cell>
          <cell r="M14">
            <v>10465</v>
          </cell>
          <cell r="N14">
            <v>716</v>
          </cell>
          <cell r="O14">
            <v>2479</v>
          </cell>
          <cell r="P14">
            <v>1</v>
          </cell>
          <cell r="Q14">
            <v>1</v>
          </cell>
          <cell r="R14">
            <v>3</v>
          </cell>
          <cell r="S14">
            <v>46221</v>
          </cell>
          <cell r="T14">
            <v>22404</v>
          </cell>
          <cell r="U14">
            <v>2660</v>
          </cell>
          <cell r="V14">
            <v>0</v>
          </cell>
          <cell r="W14">
            <v>6765</v>
          </cell>
          <cell r="X14">
            <v>5698</v>
          </cell>
          <cell r="Y14">
            <v>3020</v>
          </cell>
          <cell r="Z14">
            <v>1006</v>
          </cell>
          <cell r="AA14">
            <v>152</v>
          </cell>
          <cell r="AB14">
            <v>8</v>
          </cell>
          <cell r="AC14">
            <v>4</v>
          </cell>
          <cell r="AD14">
            <v>3</v>
          </cell>
          <cell r="AE14">
            <v>1</v>
          </cell>
          <cell r="AF14">
            <v>2363</v>
          </cell>
          <cell r="AG14">
            <v>2</v>
          </cell>
          <cell r="AH14">
            <v>1</v>
          </cell>
          <cell r="AI14">
            <v>1</v>
          </cell>
          <cell r="AJ14">
            <v>2561</v>
          </cell>
          <cell r="AK14">
            <v>3739</v>
          </cell>
          <cell r="AL14">
            <v>1</v>
          </cell>
          <cell r="AM14">
            <v>50032</v>
          </cell>
          <cell r="AN14">
            <v>34991</v>
          </cell>
          <cell r="AO14">
            <v>15041</v>
          </cell>
          <cell r="AP14">
            <v>1</v>
          </cell>
          <cell r="AQ14">
            <v>1</v>
          </cell>
          <cell r="AR14">
            <v>1</v>
          </cell>
          <cell r="AS14">
            <v>6933</v>
          </cell>
          <cell r="AT14">
            <v>6932</v>
          </cell>
          <cell r="AU14">
            <v>1</v>
          </cell>
          <cell r="AV14">
            <v>43580</v>
          </cell>
          <cell r="AW14">
            <v>2107</v>
          </cell>
          <cell r="AX14">
            <v>550</v>
          </cell>
          <cell r="AY14">
            <v>4948</v>
          </cell>
          <cell r="AZ14">
            <v>20252</v>
          </cell>
          <cell r="BA14">
            <v>2</v>
          </cell>
          <cell r="BB14">
            <v>0</v>
          </cell>
          <cell r="BC14">
            <v>30180</v>
          </cell>
          <cell r="BD14">
            <v>1958</v>
          </cell>
          <cell r="BE14">
            <v>1384</v>
          </cell>
          <cell r="BF14">
            <v>3973</v>
          </cell>
          <cell r="BG14">
            <v>691</v>
          </cell>
          <cell r="BH14">
            <v>1</v>
          </cell>
          <cell r="BI14">
            <v>690</v>
          </cell>
          <cell r="BJ14">
            <v>2251</v>
          </cell>
          <cell r="BK14">
            <v>1</v>
          </cell>
          <cell r="BL14">
            <v>2250</v>
          </cell>
          <cell r="BM14">
            <v>1483</v>
          </cell>
          <cell r="BN14">
            <v>1</v>
          </cell>
          <cell r="BO14">
            <v>5277</v>
          </cell>
          <cell r="BP14">
            <v>3</v>
          </cell>
          <cell r="BQ14">
            <v>14094</v>
          </cell>
          <cell r="BR14">
            <v>2231</v>
          </cell>
          <cell r="BS14">
            <v>3459</v>
          </cell>
          <cell r="BT14">
            <v>9967</v>
          </cell>
          <cell r="BU14">
            <v>2567</v>
          </cell>
          <cell r="BV14">
            <v>1</v>
          </cell>
          <cell r="BW14">
            <v>7808</v>
          </cell>
          <cell r="BX14">
            <v>7192</v>
          </cell>
          <cell r="BY14">
            <v>414</v>
          </cell>
          <cell r="BZ14">
            <v>202</v>
          </cell>
          <cell r="CA14">
            <v>1980</v>
          </cell>
          <cell r="CB14">
            <v>47346</v>
          </cell>
          <cell r="CC14">
            <v>43620</v>
          </cell>
          <cell r="CD14">
            <v>3726</v>
          </cell>
          <cell r="CE14">
            <v>8568</v>
          </cell>
          <cell r="CF14">
            <v>1058</v>
          </cell>
          <cell r="CG14">
            <v>1619</v>
          </cell>
          <cell r="CH14">
            <v>535</v>
          </cell>
          <cell r="CI14">
            <v>1</v>
          </cell>
          <cell r="CJ14">
            <v>1</v>
          </cell>
          <cell r="CK14">
            <v>1</v>
          </cell>
          <cell r="CL14">
            <v>159821</v>
          </cell>
          <cell r="CM14">
            <v>23283</v>
          </cell>
          <cell r="CN14">
            <v>21755</v>
          </cell>
          <cell r="CO14">
            <v>617</v>
          </cell>
          <cell r="CP14">
            <v>911</v>
          </cell>
          <cell r="CQ14">
            <v>1</v>
          </cell>
          <cell r="CR14">
            <v>6</v>
          </cell>
          <cell r="CS14">
            <v>6493</v>
          </cell>
          <cell r="CT14">
            <v>3</v>
          </cell>
          <cell r="CU14">
            <v>1295</v>
          </cell>
          <cell r="CV14">
            <v>1</v>
          </cell>
          <cell r="CW14">
            <v>11</v>
          </cell>
          <cell r="CX14">
            <v>9439</v>
          </cell>
          <cell r="CY14">
            <v>2</v>
          </cell>
        </row>
        <row r="15">
          <cell r="A15" t="str">
            <v>Customers- Sentinel Lighting</v>
          </cell>
          <cell r="B15" t="str">
            <v>YNSL</v>
          </cell>
          <cell r="C15">
            <v>2002</v>
          </cell>
          <cell r="D15">
            <v>14</v>
          </cell>
          <cell r="E15">
            <v>0</v>
          </cell>
          <cell r="F15">
            <v>320</v>
          </cell>
          <cell r="G15">
            <v>257</v>
          </cell>
          <cell r="H15">
            <v>881</v>
          </cell>
          <cell r="I15">
            <v>0</v>
          </cell>
          <cell r="J15">
            <v>0</v>
          </cell>
          <cell r="K15">
            <v>25</v>
          </cell>
          <cell r="L15">
            <v>30</v>
          </cell>
          <cell r="M15">
            <v>402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202</v>
          </cell>
          <cell r="S15">
            <v>0</v>
          </cell>
          <cell r="T15">
            <v>1512</v>
          </cell>
          <cell r="U15">
            <v>239</v>
          </cell>
          <cell r="V15">
            <v>0</v>
          </cell>
          <cell r="W15">
            <v>366</v>
          </cell>
          <cell r="X15">
            <v>63</v>
          </cell>
          <cell r="Y15">
            <v>106</v>
          </cell>
          <cell r="Z15">
            <v>0</v>
          </cell>
          <cell r="AA15">
            <v>0</v>
          </cell>
          <cell r="AB15">
            <v>0</v>
          </cell>
          <cell r="AC15">
            <v>76</v>
          </cell>
          <cell r="AD15">
            <v>39</v>
          </cell>
          <cell r="AE15">
            <v>3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859</v>
          </cell>
          <cell r="AK15">
            <v>175</v>
          </cell>
          <cell r="AL15">
            <v>24</v>
          </cell>
          <cell r="AM15">
            <v>548</v>
          </cell>
          <cell r="AN15">
            <v>245</v>
          </cell>
          <cell r="AO15">
            <v>303</v>
          </cell>
          <cell r="AP15">
            <v>0</v>
          </cell>
          <cell r="AQ15">
            <v>23</v>
          </cell>
          <cell r="AR15">
            <v>1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177</v>
          </cell>
          <cell r="AX15">
            <v>0</v>
          </cell>
          <cell r="AY15">
            <v>0</v>
          </cell>
          <cell r="AZ15">
            <v>0</v>
          </cell>
          <cell r="BA15">
            <v>48</v>
          </cell>
          <cell r="BB15">
            <v>0</v>
          </cell>
          <cell r="BC15">
            <v>789</v>
          </cell>
          <cell r="BD15">
            <v>46</v>
          </cell>
          <cell r="BE15">
            <v>113</v>
          </cell>
          <cell r="BF15">
            <v>316</v>
          </cell>
          <cell r="BG15">
            <v>19</v>
          </cell>
          <cell r="BH15">
            <v>0</v>
          </cell>
          <cell r="BI15">
            <v>19</v>
          </cell>
          <cell r="BJ15">
            <v>553</v>
          </cell>
          <cell r="BK15">
            <v>23</v>
          </cell>
          <cell r="BL15">
            <v>530</v>
          </cell>
          <cell r="BM15">
            <v>110</v>
          </cell>
          <cell r="BN15">
            <v>0</v>
          </cell>
          <cell r="BO15">
            <v>1046</v>
          </cell>
          <cell r="BP15">
            <v>1</v>
          </cell>
          <cell r="BQ15">
            <v>241</v>
          </cell>
          <cell r="BR15">
            <v>169</v>
          </cell>
          <cell r="BS15">
            <v>287</v>
          </cell>
          <cell r="BT15">
            <v>38</v>
          </cell>
          <cell r="BU15">
            <v>251</v>
          </cell>
          <cell r="BV15">
            <v>0</v>
          </cell>
          <cell r="BW15">
            <v>667</v>
          </cell>
          <cell r="BX15">
            <v>633</v>
          </cell>
          <cell r="BY15">
            <v>34</v>
          </cell>
          <cell r="BZ15">
            <v>0</v>
          </cell>
          <cell r="CA15">
            <v>0</v>
          </cell>
          <cell r="CB15">
            <v>307</v>
          </cell>
          <cell r="CC15">
            <v>276</v>
          </cell>
          <cell r="CD15">
            <v>31</v>
          </cell>
          <cell r="CE15">
            <v>466</v>
          </cell>
          <cell r="CF15">
            <v>0</v>
          </cell>
          <cell r="CG15">
            <v>56</v>
          </cell>
          <cell r="CH15">
            <v>0</v>
          </cell>
          <cell r="CI15">
            <v>32</v>
          </cell>
          <cell r="CJ15">
            <v>0</v>
          </cell>
          <cell r="CK15">
            <v>18</v>
          </cell>
          <cell r="CL15">
            <v>0</v>
          </cell>
          <cell r="CM15">
            <v>897</v>
          </cell>
          <cell r="CN15">
            <v>792</v>
          </cell>
          <cell r="CO15">
            <v>20</v>
          </cell>
          <cell r="CP15">
            <v>85</v>
          </cell>
          <cell r="CQ15">
            <v>8</v>
          </cell>
          <cell r="CR15">
            <v>0</v>
          </cell>
          <cell r="CS15">
            <v>785</v>
          </cell>
          <cell r="CT15">
            <v>25</v>
          </cell>
          <cell r="CU15">
            <v>12</v>
          </cell>
          <cell r="CV15">
            <v>33</v>
          </cell>
          <cell r="CW15">
            <v>69</v>
          </cell>
          <cell r="CX15">
            <v>80</v>
          </cell>
          <cell r="CY15">
            <v>39</v>
          </cell>
        </row>
        <row r="16">
          <cell r="A16" t="str">
            <v>kWh</v>
          </cell>
          <cell r="B16" t="str">
            <v>YV</v>
          </cell>
          <cell r="C16">
            <v>2002</v>
          </cell>
          <cell r="D16">
            <v>48452299</v>
          </cell>
          <cell r="E16">
            <v>1223152247</v>
          </cell>
          <cell r="F16">
            <v>1142049563</v>
          </cell>
          <cell r="G16">
            <v>247453181</v>
          </cell>
          <cell r="H16">
            <v>907624411</v>
          </cell>
          <cell r="I16">
            <v>1648001699</v>
          </cell>
          <cell r="J16">
            <v>1450044760</v>
          </cell>
          <cell r="K16">
            <v>68742121</v>
          </cell>
          <cell r="L16">
            <v>33581386</v>
          </cell>
          <cell r="M16">
            <v>933320390</v>
          </cell>
          <cell r="N16">
            <v>30918632</v>
          </cell>
          <cell r="O16">
            <v>354595877</v>
          </cell>
          <cell r="P16">
            <v>25472898</v>
          </cell>
          <cell r="Q16">
            <v>8131816</v>
          </cell>
          <cell r="R16">
            <v>186236990</v>
          </cell>
          <cell r="S16">
            <v>7582464083</v>
          </cell>
          <cell r="T16">
            <v>936089556</v>
          </cell>
          <cell r="U16">
            <v>366079169</v>
          </cell>
          <cell r="V16">
            <v>63927147</v>
          </cell>
          <cell r="W16">
            <v>538507764</v>
          </cell>
          <cell r="X16">
            <v>624925472</v>
          </cell>
          <cell r="Y16">
            <v>286898594</v>
          </cell>
          <cell r="Z16">
            <v>76689691</v>
          </cell>
          <cell r="AA16">
            <v>9113032</v>
          </cell>
          <cell r="AB16">
            <v>92650990.900000006</v>
          </cell>
          <cell r="AC16">
            <v>905209929.5</v>
          </cell>
          <cell r="AD16">
            <v>841690782</v>
          </cell>
          <cell r="AE16">
            <v>63519147.5</v>
          </cell>
          <cell r="AF16">
            <v>151859107</v>
          </cell>
          <cell r="AG16">
            <v>1482923145</v>
          </cell>
          <cell r="AH16">
            <v>1468479032</v>
          </cell>
          <cell r="AI16">
            <v>14444113</v>
          </cell>
          <cell r="AJ16">
            <v>350911723</v>
          </cell>
          <cell r="AK16">
            <v>413942278</v>
          </cell>
          <cell r="AL16">
            <v>119108138</v>
          </cell>
          <cell r="AM16">
            <v>3313495227</v>
          </cell>
          <cell r="AN16">
            <v>1901045613</v>
          </cell>
          <cell r="AO16">
            <v>1412449614</v>
          </cell>
          <cell r="AP16">
            <v>25609211</v>
          </cell>
          <cell r="AQ16">
            <v>198637486</v>
          </cell>
          <cell r="AR16">
            <v>3418980431</v>
          </cell>
          <cell r="AS16">
            <v>21556707252</v>
          </cell>
          <cell r="AT16">
            <v>21536250000</v>
          </cell>
          <cell r="AU16">
            <v>20457252</v>
          </cell>
          <cell r="AV16">
            <v>7470558035</v>
          </cell>
          <cell r="AW16">
            <v>169658537</v>
          </cell>
          <cell r="AX16">
            <v>111208080</v>
          </cell>
          <cell r="AY16">
            <v>733454032</v>
          </cell>
          <cell r="AZ16">
            <v>1915214161</v>
          </cell>
          <cell r="BA16">
            <v>290072203</v>
          </cell>
          <cell r="BB16">
            <v>126736273</v>
          </cell>
          <cell r="BC16">
            <v>3338203398</v>
          </cell>
          <cell r="BD16">
            <v>173255586</v>
          </cell>
          <cell r="BE16">
            <v>183909651.19999999</v>
          </cell>
          <cell r="BF16">
            <v>563564723</v>
          </cell>
          <cell r="BG16">
            <v>677272067</v>
          </cell>
          <cell r="BH16">
            <v>638133931</v>
          </cell>
          <cell r="BI16">
            <v>39138136</v>
          </cell>
          <cell r="BJ16">
            <v>1098901709</v>
          </cell>
          <cell r="BK16">
            <v>793012818</v>
          </cell>
          <cell r="BL16">
            <v>305888891</v>
          </cell>
          <cell r="BM16">
            <v>169174548</v>
          </cell>
          <cell r="BN16">
            <v>352729950</v>
          </cell>
          <cell r="BO16">
            <v>583444622</v>
          </cell>
          <cell r="BP16">
            <v>142682627</v>
          </cell>
          <cell r="BQ16">
            <v>1739077845</v>
          </cell>
          <cell r="BR16">
            <v>215589062</v>
          </cell>
          <cell r="BS16">
            <v>286884558</v>
          </cell>
          <cell r="BT16">
            <v>1163441783</v>
          </cell>
          <cell r="BU16">
            <v>191317428</v>
          </cell>
          <cell r="BV16">
            <v>78937017.299999997</v>
          </cell>
          <cell r="BW16">
            <v>808921986</v>
          </cell>
          <cell r="BX16">
            <v>764480212</v>
          </cell>
          <cell r="BY16">
            <v>31750150</v>
          </cell>
          <cell r="BZ16">
            <v>12691624</v>
          </cell>
          <cell r="CA16">
            <v>145862400</v>
          </cell>
          <cell r="CB16">
            <v>4891367835</v>
          </cell>
          <cell r="CC16">
            <v>4486786862</v>
          </cell>
          <cell r="CD16">
            <v>404580973</v>
          </cell>
          <cell r="CE16">
            <v>714673992</v>
          </cell>
          <cell r="CF16">
            <v>90391062</v>
          </cell>
          <cell r="CG16">
            <v>122481365</v>
          </cell>
          <cell r="CH16">
            <v>86260326</v>
          </cell>
          <cell r="CI16">
            <v>362208340</v>
          </cell>
          <cell r="CJ16">
            <v>1015641442</v>
          </cell>
          <cell r="CK16">
            <v>217790206</v>
          </cell>
          <cell r="CL16">
            <v>26177019147</v>
          </cell>
          <cell r="CM16">
            <v>2404558622</v>
          </cell>
          <cell r="CN16">
            <v>2281971131</v>
          </cell>
          <cell r="CO16">
            <v>30760339</v>
          </cell>
          <cell r="CP16">
            <v>91827152</v>
          </cell>
          <cell r="CQ16">
            <v>93651360.400000006</v>
          </cell>
          <cell r="CR16">
            <v>1251191402</v>
          </cell>
          <cell r="CS16">
            <v>472785317</v>
          </cell>
          <cell r="CT16">
            <v>89683500.799999997</v>
          </cell>
          <cell r="CU16">
            <v>132708672</v>
          </cell>
          <cell r="CV16">
            <v>19703882</v>
          </cell>
          <cell r="CW16">
            <v>428242940</v>
          </cell>
          <cell r="CX16">
            <v>756869340</v>
          </cell>
          <cell r="CY16">
            <v>377796305</v>
          </cell>
        </row>
        <row r="17">
          <cell r="A17" t="str">
            <v>kWh - Residential</v>
          </cell>
          <cell r="B17" t="str">
            <v>YVR</v>
          </cell>
          <cell r="C17">
            <v>2002</v>
          </cell>
          <cell r="D17">
            <v>11354867</v>
          </cell>
          <cell r="E17">
            <v>442416080</v>
          </cell>
          <cell r="F17">
            <v>286227229</v>
          </cell>
          <cell r="G17">
            <v>76963527</v>
          </cell>
          <cell r="H17">
            <v>282124517</v>
          </cell>
          <cell r="I17">
            <v>534809584</v>
          </cell>
          <cell r="J17">
            <v>357841995</v>
          </cell>
          <cell r="K17">
            <v>45213723</v>
          </cell>
          <cell r="L17">
            <v>16842271</v>
          </cell>
          <cell r="M17">
            <v>253649524</v>
          </cell>
          <cell r="N17">
            <v>12306142</v>
          </cell>
          <cell r="O17">
            <v>115516315</v>
          </cell>
          <cell r="P17">
            <v>15996835</v>
          </cell>
          <cell r="Q17">
            <v>4341362</v>
          </cell>
          <cell r="R17">
            <v>91843709</v>
          </cell>
          <cell r="S17">
            <v>1584798809</v>
          </cell>
          <cell r="T17">
            <v>684811661</v>
          </cell>
          <cell r="U17">
            <v>106162959</v>
          </cell>
          <cell r="V17">
            <v>32562746</v>
          </cell>
          <cell r="W17">
            <v>268250194</v>
          </cell>
          <cell r="X17">
            <v>140876233</v>
          </cell>
          <cell r="Y17">
            <v>112090846</v>
          </cell>
          <cell r="Z17">
            <v>37033883</v>
          </cell>
          <cell r="AA17">
            <v>5852818</v>
          </cell>
          <cell r="AB17">
            <v>40340400</v>
          </cell>
          <cell r="AC17">
            <v>378665428.89999998</v>
          </cell>
          <cell r="AD17">
            <v>352862668</v>
          </cell>
          <cell r="AE17">
            <v>25802760.899999999</v>
          </cell>
          <cell r="AF17">
            <v>83172330</v>
          </cell>
          <cell r="AG17">
            <v>337866377</v>
          </cell>
          <cell r="AH17">
            <v>326813916</v>
          </cell>
          <cell r="AI17">
            <v>11052461</v>
          </cell>
          <cell r="AJ17">
            <v>177417293</v>
          </cell>
          <cell r="AK17">
            <v>195544773</v>
          </cell>
          <cell r="AL17">
            <v>27216899</v>
          </cell>
          <cell r="AM17">
            <v>1802567143</v>
          </cell>
          <cell r="AN17">
            <v>1386158911</v>
          </cell>
          <cell r="AO17">
            <v>416408232</v>
          </cell>
          <cell r="AP17">
            <v>14810717</v>
          </cell>
          <cell r="AQ17">
            <v>39345946</v>
          </cell>
          <cell r="AR17">
            <v>942367912</v>
          </cell>
          <cell r="AS17">
            <v>11691112100</v>
          </cell>
          <cell r="AT17">
            <v>11679450000</v>
          </cell>
          <cell r="AU17">
            <v>11662100</v>
          </cell>
          <cell r="AV17">
            <v>2255325713</v>
          </cell>
          <cell r="AW17">
            <v>146170316</v>
          </cell>
          <cell r="AX17">
            <v>40435653</v>
          </cell>
          <cell r="AY17">
            <v>207937574</v>
          </cell>
          <cell r="AZ17">
            <v>592397236</v>
          </cell>
          <cell r="BA17">
            <v>86367988</v>
          </cell>
          <cell r="BB17">
            <v>79090352</v>
          </cell>
          <cell r="BC17">
            <v>1126683291</v>
          </cell>
          <cell r="BD17">
            <v>56688715</v>
          </cell>
          <cell r="BE17">
            <v>37213253.5</v>
          </cell>
          <cell r="BF17">
            <v>150455870</v>
          </cell>
          <cell r="BG17">
            <v>255569423</v>
          </cell>
          <cell r="BH17">
            <v>226842406</v>
          </cell>
          <cell r="BI17">
            <v>28727017</v>
          </cell>
          <cell r="BJ17">
            <v>402872888</v>
          </cell>
          <cell r="BK17">
            <v>248661554</v>
          </cell>
          <cell r="BL17">
            <v>154211334</v>
          </cell>
          <cell r="BM17">
            <v>63940313</v>
          </cell>
          <cell r="BN17">
            <v>139103756</v>
          </cell>
          <cell r="BO17">
            <v>211788238</v>
          </cell>
          <cell r="BP17">
            <v>47840309</v>
          </cell>
          <cell r="BQ17">
            <v>516094957</v>
          </cell>
          <cell r="BR17">
            <v>75060870</v>
          </cell>
          <cell r="BS17">
            <v>100616157</v>
          </cell>
          <cell r="BT17">
            <v>480135066</v>
          </cell>
          <cell r="BU17">
            <v>76563860</v>
          </cell>
          <cell r="BV17">
            <v>34515324.399999999</v>
          </cell>
          <cell r="BW17">
            <v>301118299</v>
          </cell>
          <cell r="BX17">
            <v>281474786</v>
          </cell>
          <cell r="BY17">
            <v>13050466</v>
          </cell>
          <cell r="BZ17">
            <v>6593047</v>
          </cell>
          <cell r="CA17">
            <v>43644936</v>
          </cell>
          <cell r="CB17">
            <v>1909581281</v>
          </cell>
          <cell r="CC17">
            <v>1765172709</v>
          </cell>
          <cell r="CD17">
            <v>144408572</v>
          </cell>
          <cell r="CE17">
            <v>353515082</v>
          </cell>
          <cell r="CF17">
            <v>30951632</v>
          </cell>
          <cell r="CG17">
            <v>44348020</v>
          </cell>
          <cell r="CH17">
            <v>31422729</v>
          </cell>
          <cell r="CI17">
            <v>111303194</v>
          </cell>
          <cell r="CJ17">
            <v>348898285</v>
          </cell>
          <cell r="CK17">
            <v>50972655</v>
          </cell>
          <cell r="CL17">
            <v>5641748572</v>
          </cell>
          <cell r="CM17">
            <v>932961731</v>
          </cell>
          <cell r="CN17">
            <v>865645756</v>
          </cell>
          <cell r="CO17">
            <v>20159682</v>
          </cell>
          <cell r="CP17">
            <v>47156293</v>
          </cell>
          <cell r="CQ17">
            <v>65472676.299999997</v>
          </cell>
          <cell r="CR17">
            <v>386933262</v>
          </cell>
          <cell r="CS17">
            <v>145785623</v>
          </cell>
          <cell r="CT17">
            <v>24585867.5</v>
          </cell>
          <cell r="CU17">
            <v>26784344</v>
          </cell>
          <cell r="CV17">
            <v>13788429</v>
          </cell>
          <cell r="CW17">
            <v>204755002</v>
          </cell>
          <cell r="CX17">
            <v>297965004</v>
          </cell>
          <cell r="CY17">
            <v>107536736</v>
          </cell>
        </row>
        <row r="18">
          <cell r="A18" t="str">
            <v xml:space="preserve">kWh- General Service </v>
          </cell>
          <cell r="B18" t="str">
            <v>YVGS</v>
          </cell>
          <cell r="C18">
            <v>2002</v>
          </cell>
          <cell r="D18">
            <v>9079614</v>
          </cell>
          <cell r="E18">
            <v>772793005</v>
          </cell>
          <cell r="F18">
            <v>509126792</v>
          </cell>
          <cell r="G18">
            <v>134781678</v>
          </cell>
          <cell r="H18">
            <v>618103954</v>
          </cell>
          <cell r="I18">
            <v>1105048243</v>
          </cell>
          <cell r="J18">
            <v>845220265</v>
          </cell>
          <cell r="K18">
            <v>23528398</v>
          </cell>
          <cell r="L18">
            <v>16485323</v>
          </cell>
          <cell r="M18">
            <v>592109268</v>
          </cell>
          <cell r="N18">
            <v>18257730</v>
          </cell>
          <cell r="O18">
            <v>151983618</v>
          </cell>
          <cell r="P18">
            <v>9222935</v>
          </cell>
          <cell r="Q18">
            <v>3721153</v>
          </cell>
          <cell r="R18">
            <v>90937067</v>
          </cell>
          <cell r="S18">
            <v>5006167156</v>
          </cell>
          <cell r="T18">
            <v>251277895</v>
          </cell>
          <cell r="U18">
            <v>190361168</v>
          </cell>
          <cell r="V18">
            <v>31364401</v>
          </cell>
          <cell r="W18">
            <v>264950426</v>
          </cell>
          <cell r="X18">
            <v>433869369</v>
          </cell>
          <cell r="Y18">
            <v>171419513</v>
          </cell>
          <cell r="Z18">
            <v>38481270</v>
          </cell>
          <cell r="AA18">
            <v>3163014</v>
          </cell>
          <cell r="AB18">
            <v>27015400.199999999</v>
          </cell>
          <cell r="AC18">
            <v>516697220.80000001</v>
          </cell>
          <cell r="AD18">
            <v>479379373</v>
          </cell>
          <cell r="AE18">
            <v>37317847.799999997</v>
          </cell>
          <cell r="AF18">
            <v>67208946</v>
          </cell>
          <cell r="AG18">
            <v>910693065</v>
          </cell>
          <cell r="AH18">
            <v>907457635</v>
          </cell>
          <cell r="AI18">
            <v>3235430</v>
          </cell>
          <cell r="AJ18">
            <v>172094514</v>
          </cell>
          <cell r="AK18">
            <v>216798708</v>
          </cell>
          <cell r="AL18">
            <v>90761045</v>
          </cell>
          <cell r="AM18">
            <v>1101158569</v>
          </cell>
          <cell r="AN18">
            <v>500218824</v>
          </cell>
          <cell r="AO18">
            <v>600939745</v>
          </cell>
          <cell r="AP18">
            <v>10496665</v>
          </cell>
          <cell r="AQ18">
            <v>108380345</v>
          </cell>
          <cell r="AR18">
            <v>2155341280</v>
          </cell>
          <cell r="AS18">
            <v>8305846412</v>
          </cell>
          <cell r="AT18">
            <v>8297330000</v>
          </cell>
          <cell r="AU18">
            <v>8516412</v>
          </cell>
          <cell r="AV18">
            <v>4512360890</v>
          </cell>
          <cell r="AW18">
            <v>23488221</v>
          </cell>
          <cell r="AX18">
            <v>69466971</v>
          </cell>
          <cell r="AY18">
            <v>381970417</v>
          </cell>
          <cell r="AZ18">
            <v>1064266099</v>
          </cell>
          <cell r="BA18">
            <v>201703915</v>
          </cell>
          <cell r="BB18">
            <v>47645921</v>
          </cell>
          <cell r="BC18">
            <v>1991617747</v>
          </cell>
          <cell r="BD18">
            <v>100953305</v>
          </cell>
          <cell r="BE18">
            <v>146692927.40000001</v>
          </cell>
          <cell r="BF18">
            <v>349648821</v>
          </cell>
          <cell r="BG18">
            <v>418829727</v>
          </cell>
          <cell r="BH18">
            <v>408830997</v>
          </cell>
          <cell r="BI18">
            <v>9998730</v>
          </cell>
          <cell r="BJ18">
            <v>691372102</v>
          </cell>
          <cell r="BK18">
            <v>541483745</v>
          </cell>
          <cell r="BL18">
            <v>149888357</v>
          </cell>
          <cell r="BM18">
            <v>104356089</v>
          </cell>
          <cell r="BN18">
            <v>210424217</v>
          </cell>
          <cell r="BO18">
            <v>367934161</v>
          </cell>
          <cell r="BP18">
            <v>94214384</v>
          </cell>
          <cell r="BQ18">
            <v>866757364</v>
          </cell>
          <cell r="BR18">
            <v>138946077</v>
          </cell>
          <cell r="BS18">
            <v>183674228</v>
          </cell>
          <cell r="BT18">
            <v>563020748</v>
          </cell>
          <cell r="BU18">
            <v>112129765</v>
          </cell>
          <cell r="BV18">
            <v>44001700.299999997</v>
          </cell>
          <cell r="BW18">
            <v>443626283</v>
          </cell>
          <cell r="BX18">
            <v>419138015</v>
          </cell>
          <cell r="BY18">
            <v>18477924</v>
          </cell>
          <cell r="BZ18">
            <v>6010344</v>
          </cell>
          <cell r="CA18">
            <v>101867112</v>
          </cell>
          <cell r="CB18">
            <v>2539134899</v>
          </cell>
          <cell r="CC18">
            <v>2280857285</v>
          </cell>
          <cell r="CD18">
            <v>258277614</v>
          </cell>
          <cell r="CE18">
            <v>353776645</v>
          </cell>
          <cell r="CF18">
            <v>58425132</v>
          </cell>
          <cell r="CG18">
            <v>76771330</v>
          </cell>
          <cell r="CH18">
            <v>54380413</v>
          </cell>
          <cell r="CI18">
            <v>217370463</v>
          </cell>
          <cell r="CJ18">
            <v>589904900</v>
          </cell>
          <cell r="CK18">
            <v>165290392</v>
          </cell>
          <cell r="CL18">
            <v>17573266919</v>
          </cell>
          <cell r="CM18">
            <v>1295837739</v>
          </cell>
          <cell r="CN18">
            <v>1241179249</v>
          </cell>
          <cell r="CO18">
            <v>10600657</v>
          </cell>
          <cell r="CP18">
            <v>44057833</v>
          </cell>
          <cell r="CQ18">
            <v>27395444.699999999</v>
          </cell>
          <cell r="CR18">
            <v>760365748</v>
          </cell>
          <cell r="CS18">
            <v>254543385</v>
          </cell>
          <cell r="CT18">
            <v>64521708</v>
          </cell>
          <cell r="CU18">
            <v>50854534</v>
          </cell>
          <cell r="CV18">
            <v>5915453</v>
          </cell>
          <cell r="CW18">
            <v>218825100</v>
          </cell>
          <cell r="CX18">
            <v>451840022</v>
          </cell>
          <cell r="CY18">
            <v>240453229</v>
          </cell>
        </row>
        <row r="19">
          <cell r="A19" t="str">
            <v>kWh- Large User, Sub- Transmission, Intermediate/ Embedded Distributor</v>
          </cell>
          <cell r="B19" t="str">
            <v>YVLG</v>
          </cell>
          <cell r="C19">
            <v>2002</v>
          </cell>
          <cell r="D19">
            <v>27749116</v>
          </cell>
          <cell r="E19">
            <v>0</v>
          </cell>
          <cell r="F19">
            <v>337659190</v>
          </cell>
          <cell r="G19">
            <v>34035224</v>
          </cell>
          <cell r="H19">
            <v>0</v>
          </cell>
          <cell r="I19">
            <v>0</v>
          </cell>
          <cell r="J19">
            <v>238568275</v>
          </cell>
          <cell r="K19">
            <v>0</v>
          </cell>
          <cell r="L19">
            <v>0</v>
          </cell>
          <cell r="M19">
            <v>78422595</v>
          </cell>
          <cell r="N19">
            <v>0</v>
          </cell>
          <cell r="O19">
            <v>85553496</v>
          </cell>
          <cell r="P19">
            <v>0</v>
          </cell>
          <cell r="Q19">
            <v>0</v>
          </cell>
          <cell r="R19">
            <v>0</v>
          </cell>
          <cell r="S19">
            <v>952073899</v>
          </cell>
          <cell r="T19">
            <v>0</v>
          </cell>
          <cell r="U19">
            <v>65894250</v>
          </cell>
          <cell r="V19">
            <v>0</v>
          </cell>
          <cell r="W19">
            <v>0</v>
          </cell>
          <cell r="X19">
            <v>46335526</v>
          </cell>
          <cell r="Y19">
            <v>0</v>
          </cell>
          <cell r="Z19">
            <v>0</v>
          </cell>
          <cell r="AA19">
            <v>0</v>
          </cell>
          <cell r="AB19">
            <v>25041489.600000001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26750771</v>
          </cell>
          <cell r="AH19">
            <v>22675077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384489949</v>
          </cell>
          <cell r="AN19">
            <v>0</v>
          </cell>
          <cell r="AO19">
            <v>384489949</v>
          </cell>
          <cell r="AP19">
            <v>0</v>
          </cell>
          <cell r="AQ19">
            <v>49869369</v>
          </cell>
          <cell r="AR19">
            <v>309885512</v>
          </cell>
          <cell r="AS19">
            <v>1451200000</v>
          </cell>
          <cell r="AT19">
            <v>1451200000</v>
          </cell>
          <cell r="AU19">
            <v>0</v>
          </cell>
          <cell r="AV19">
            <v>664970205</v>
          </cell>
          <cell r="AW19">
            <v>0</v>
          </cell>
          <cell r="AX19">
            <v>0</v>
          </cell>
          <cell r="AY19">
            <v>139824585</v>
          </cell>
          <cell r="AZ19">
            <v>246062013</v>
          </cell>
          <cell r="BA19">
            <v>0</v>
          </cell>
          <cell r="BB19">
            <v>0</v>
          </cell>
          <cell r="BC19">
            <v>197035337</v>
          </cell>
          <cell r="BD19">
            <v>14093682</v>
          </cell>
          <cell r="BE19">
            <v>0</v>
          </cell>
          <cell r="BF19">
            <v>602027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348484346</v>
          </cell>
          <cell r="BR19">
            <v>0</v>
          </cell>
          <cell r="BS19">
            <v>0</v>
          </cell>
          <cell r="BT19">
            <v>114267039</v>
          </cell>
          <cell r="BU19">
            <v>0</v>
          </cell>
          <cell r="BV19">
            <v>0</v>
          </cell>
          <cell r="BW19">
            <v>58804718</v>
          </cell>
          <cell r="BX19">
            <v>58804718</v>
          </cell>
          <cell r="BY19">
            <v>0</v>
          </cell>
          <cell r="BZ19">
            <v>0</v>
          </cell>
          <cell r="CA19">
            <v>0</v>
          </cell>
          <cell r="CB19">
            <v>409948085</v>
          </cell>
          <cell r="CC19">
            <v>409948085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30787872</v>
          </cell>
          <cell r="CJ19">
            <v>65932598</v>
          </cell>
          <cell r="CK19">
            <v>0</v>
          </cell>
          <cell r="CL19">
            <v>2855000730</v>
          </cell>
          <cell r="CM19">
            <v>158769531</v>
          </cell>
          <cell r="CN19">
            <v>158769531</v>
          </cell>
          <cell r="CO19">
            <v>0</v>
          </cell>
          <cell r="CP19">
            <v>0</v>
          </cell>
          <cell r="CQ19">
            <v>0</v>
          </cell>
          <cell r="CR19">
            <v>97288461</v>
          </cell>
          <cell r="CS19">
            <v>66272895</v>
          </cell>
          <cell r="CT19">
            <v>0</v>
          </cell>
          <cell r="CU19">
            <v>54488795</v>
          </cell>
          <cell r="CV19">
            <v>0</v>
          </cell>
          <cell r="CW19">
            <v>0</v>
          </cell>
          <cell r="CX19">
            <v>0</v>
          </cell>
          <cell r="CY19">
            <v>27638306</v>
          </cell>
        </row>
        <row r="20">
          <cell r="A20" t="str">
            <v>kWh- Street Lighting</v>
          </cell>
          <cell r="B20" t="str">
            <v>YVST</v>
          </cell>
          <cell r="C20">
            <v>2002</v>
          </cell>
          <cell r="D20">
            <v>268702</v>
          </cell>
          <cell r="E20">
            <v>7943162</v>
          </cell>
          <cell r="F20">
            <v>8537032</v>
          </cell>
          <cell r="G20">
            <v>1415305</v>
          </cell>
          <cell r="H20">
            <v>6768940</v>
          </cell>
          <cell r="I20">
            <v>8143872</v>
          </cell>
          <cell r="J20">
            <v>8414225</v>
          </cell>
          <cell r="K20">
            <v>0</v>
          </cell>
          <cell r="L20">
            <v>220459</v>
          </cell>
          <cell r="M20">
            <v>8632130</v>
          </cell>
          <cell r="N20">
            <v>346108</v>
          </cell>
          <cell r="O20">
            <v>1542448</v>
          </cell>
          <cell r="P20">
            <v>253128</v>
          </cell>
          <cell r="Q20">
            <v>68162</v>
          </cell>
          <cell r="R20">
            <v>3290404</v>
          </cell>
          <cell r="S20">
            <v>39424219</v>
          </cell>
          <cell r="T20">
            <v>0</v>
          </cell>
          <cell r="U20">
            <v>2928633</v>
          </cell>
          <cell r="V20">
            <v>0</v>
          </cell>
          <cell r="W20">
            <v>4958370</v>
          </cell>
          <cell r="X20">
            <v>3657240</v>
          </cell>
          <cell r="Y20">
            <v>2377473</v>
          </cell>
          <cell r="Z20">
            <v>1174538</v>
          </cell>
          <cell r="AA20">
            <v>97200</v>
          </cell>
          <cell r="AB20">
            <v>253701.1</v>
          </cell>
          <cell r="AC20">
            <v>7898289.7999999998</v>
          </cell>
          <cell r="AD20">
            <v>7539948</v>
          </cell>
          <cell r="AE20">
            <v>358341.8</v>
          </cell>
          <cell r="AF20">
            <v>1477831</v>
          </cell>
          <cell r="AG20">
            <v>7612932</v>
          </cell>
          <cell r="AH20">
            <v>7456710</v>
          </cell>
          <cell r="AI20">
            <v>156222</v>
          </cell>
          <cell r="AJ20">
            <v>1047164</v>
          </cell>
          <cell r="AK20">
            <v>1341141</v>
          </cell>
          <cell r="AL20">
            <v>1060601</v>
          </cell>
          <cell r="AM20">
            <v>24820364</v>
          </cell>
          <cell r="AN20">
            <v>14667878</v>
          </cell>
          <cell r="AO20">
            <v>10152486</v>
          </cell>
          <cell r="AP20">
            <v>301829</v>
          </cell>
          <cell r="AQ20">
            <v>929825</v>
          </cell>
          <cell r="AR20">
            <v>11302347</v>
          </cell>
          <cell r="AS20">
            <v>94828740</v>
          </cell>
          <cell r="AT20">
            <v>94550000</v>
          </cell>
          <cell r="AU20">
            <v>278740</v>
          </cell>
          <cell r="AV20">
            <v>37901227</v>
          </cell>
          <cell r="AW20">
            <v>0</v>
          </cell>
          <cell r="AX20">
            <v>1305456</v>
          </cell>
          <cell r="AY20">
            <v>3721456</v>
          </cell>
          <cell r="AZ20">
            <v>12488813</v>
          </cell>
          <cell r="BA20">
            <v>1960300</v>
          </cell>
          <cell r="BB20">
            <v>0</v>
          </cell>
          <cell r="BC20">
            <v>21885346</v>
          </cell>
          <cell r="BD20">
            <v>1472438</v>
          </cell>
          <cell r="BE20">
            <v>3447.3</v>
          </cell>
          <cell r="BF20">
            <v>3063371</v>
          </cell>
          <cell r="BG20">
            <v>2605661</v>
          </cell>
          <cell r="BH20">
            <v>2194172</v>
          </cell>
          <cell r="BI20">
            <v>411489</v>
          </cell>
          <cell r="BJ20">
            <v>4315426</v>
          </cell>
          <cell r="BK20">
            <v>2827186</v>
          </cell>
          <cell r="BL20">
            <v>1488240</v>
          </cell>
          <cell r="BM20">
            <v>718876</v>
          </cell>
          <cell r="BN20">
            <v>2891721</v>
          </cell>
          <cell r="BO20">
            <v>3418082</v>
          </cell>
          <cell r="BP20">
            <v>619784</v>
          </cell>
          <cell r="BQ20">
            <v>7614201</v>
          </cell>
          <cell r="BR20">
            <v>1448937</v>
          </cell>
          <cell r="BS20">
            <v>2163064</v>
          </cell>
          <cell r="BT20">
            <v>5992137</v>
          </cell>
          <cell r="BU20">
            <v>2345205</v>
          </cell>
          <cell r="BV20">
            <v>410075.5</v>
          </cell>
          <cell r="BW20">
            <v>4679216</v>
          </cell>
          <cell r="BX20">
            <v>4399463</v>
          </cell>
          <cell r="BY20">
            <v>191520</v>
          </cell>
          <cell r="BZ20">
            <v>88233</v>
          </cell>
          <cell r="CA20">
            <v>283714</v>
          </cell>
          <cell r="CB20">
            <v>32275672</v>
          </cell>
          <cell r="CC20">
            <v>30418555</v>
          </cell>
          <cell r="CD20">
            <v>1857117</v>
          </cell>
          <cell r="CE20">
            <v>7098520</v>
          </cell>
          <cell r="CF20">
            <v>1014298</v>
          </cell>
          <cell r="CG20">
            <v>1323387</v>
          </cell>
          <cell r="CH20">
            <v>457184</v>
          </cell>
          <cell r="CI20">
            <v>2729177</v>
          </cell>
          <cell r="CJ20">
            <v>10905659</v>
          </cell>
          <cell r="CK20">
            <v>1394864</v>
          </cell>
          <cell r="CL20">
            <v>107002926</v>
          </cell>
          <cell r="CM20">
            <v>16101784</v>
          </cell>
          <cell r="CN20">
            <v>15547217</v>
          </cell>
          <cell r="CO20">
            <v>0</v>
          </cell>
          <cell r="CP20">
            <v>554567</v>
          </cell>
          <cell r="CQ20">
            <v>783239.4</v>
          </cell>
          <cell r="CR20">
            <v>6603931</v>
          </cell>
          <cell r="CS20">
            <v>4434098</v>
          </cell>
          <cell r="CT20">
            <v>532918.69999999995</v>
          </cell>
          <cell r="CU20">
            <v>566866</v>
          </cell>
          <cell r="CV20">
            <v>0</v>
          </cell>
          <cell r="CW20">
            <v>4209527</v>
          </cell>
          <cell r="CX20">
            <v>0</v>
          </cell>
          <cell r="CY20">
            <v>1969986</v>
          </cell>
        </row>
        <row r="21">
          <cell r="A21" t="str">
            <v>kWh- Sentinel Lighting</v>
          </cell>
          <cell r="B21" t="str">
            <v>YVSL</v>
          </cell>
          <cell r="C21">
            <v>2002</v>
          </cell>
          <cell r="D21">
            <v>0</v>
          </cell>
          <cell r="E21">
            <v>0</v>
          </cell>
          <cell r="F21">
            <v>499320</v>
          </cell>
          <cell r="G21">
            <v>257447</v>
          </cell>
          <cell r="H21">
            <v>627000</v>
          </cell>
          <cell r="I21">
            <v>0</v>
          </cell>
          <cell r="J21">
            <v>0</v>
          </cell>
          <cell r="K21">
            <v>0</v>
          </cell>
          <cell r="L21">
            <v>33333</v>
          </cell>
          <cell r="M21">
            <v>506873</v>
          </cell>
          <cell r="N21">
            <v>8652</v>
          </cell>
          <cell r="O21">
            <v>0</v>
          </cell>
          <cell r="P21">
            <v>0</v>
          </cell>
          <cell r="Q21">
            <v>1139</v>
          </cell>
          <cell r="R21">
            <v>165810</v>
          </cell>
          <cell r="S21">
            <v>0</v>
          </cell>
          <cell r="T21">
            <v>0</v>
          </cell>
          <cell r="U21">
            <v>732159</v>
          </cell>
          <cell r="V21">
            <v>0</v>
          </cell>
          <cell r="W21">
            <v>348774</v>
          </cell>
          <cell r="X21">
            <v>187104</v>
          </cell>
          <cell r="Y21">
            <v>1010762</v>
          </cell>
          <cell r="Z21">
            <v>0</v>
          </cell>
          <cell r="AA21">
            <v>0</v>
          </cell>
          <cell r="AB21">
            <v>0</v>
          </cell>
          <cell r="AC21">
            <v>1948990</v>
          </cell>
          <cell r="AD21">
            <v>1908793</v>
          </cell>
          <cell r="AE21">
            <v>40197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52752</v>
          </cell>
          <cell r="AK21">
            <v>257656</v>
          </cell>
          <cell r="AL21">
            <v>69593</v>
          </cell>
          <cell r="AM21">
            <v>459202</v>
          </cell>
          <cell r="AN21">
            <v>0</v>
          </cell>
          <cell r="AO21">
            <v>459202</v>
          </cell>
          <cell r="AP21">
            <v>0</v>
          </cell>
          <cell r="AQ21">
            <v>112001</v>
          </cell>
          <cell r="AR21">
            <v>83380</v>
          </cell>
          <cell r="AS21">
            <v>13720000</v>
          </cell>
          <cell r="AT21">
            <v>1372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40000</v>
          </cell>
          <cell r="BB21">
            <v>0</v>
          </cell>
          <cell r="BC21">
            <v>981677</v>
          </cell>
          <cell r="BD21">
            <v>47446</v>
          </cell>
          <cell r="BE21">
            <v>23</v>
          </cell>
          <cell r="BF21">
            <v>193936</v>
          </cell>
          <cell r="BG21">
            <v>267256</v>
          </cell>
          <cell r="BH21">
            <v>266356</v>
          </cell>
          <cell r="BI21">
            <v>900</v>
          </cell>
          <cell r="BJ21">
            <v>341293</v>
          </cell>
          <cell r="BK21">
            <v>40333</v>
          </cell>
          <cell r="BL21">
            <v>300960</v>
          </cell>
          <cell r="BM21">
            <v>159270</v>
          </cell>
          <cell r="BN21">
            <v>310256</v>
          </cell>
          <cell r="BO21">
            <v>304141</v>
          </cell>
          <cell r="BP21">
            <v>8150</v>
          </cell>
          <cell r="BQ21">
            <v>126977</v>
          </cell>
          <cell r="BR21">
            <v>133178</v>
          </cell>
          <cell r="BS21">
            <v>431109</v>
          </cell>
          <cell r="BT21">
            <v>26793</v>
          </cell>
          <cell r="BU21">
            <v>278598</v>
          </cell>
          <cell r="BV21">
            <v>9917.1</v>
          </cell>
          <cell r="BW21">
            <v>693470</v>
          </cell>
          <cell r="BX21">
            <v>663230</v>
          </cell>
          <cell r="BY21">
            <v>30240</v>
          </cell>
          <cell r="BZ21">
            <v>0</v>
          </cell>
          <cell r="CA21">
            <v>66638</v>
          </cell>
          <cell r="CB21">
            <v>427898</v>
          </cell>
          <cell r="CC21">
            <v>390228</v>
          </cell>
          <cell r="CD21">
            <v>37670</v>
          </cell>
          <cell r="CE21">
            <v>283745</v>
          </cell>
          <cell r="CF21">
            <v>0</v>
          </cell>
          <cell r="CG21">
            <v>38628</v>
          </cell>
          <cell r="CH21">
            <v>0</v>
          </cell>
          <cell r="CI21">
            <v>17634</v>
          </cell>
          <cell r="CJ21">
            <v>0</v>
          </cell>
          <cell r="CK21">
            <v>132295</v>
          </cell>
          <cell r="CL21">
            <v>0</v>
          </cell>
          <cell r="CM21">
            <v>887837</v>
          </cell>
          <cell r="CN21">
            <v>829378</v>
          </cell>
          <cell r="CO21">
            <v>0</v>
          </cell>
          <cell r="CP21">
            <v>58459</v>
          </cell>
          <cell r="CQ21">
            <v>0</v>
          </cell>
          <cell r="CR21">
            <v>0</v>
          </cell>
          <cell r="CS21">
            <v>1749316</v>
          </cell>
          <cell r="CT21">
            <v>43006.6</v>
          </cell>
          <cell r="CU21">
            <v>14133</v>
          </cell>
          <cell r="CV21">
            <v>0</v>
          </cell>
          <cell r="CW21">
            <v>453311</v>
          </cell>
          <cell r="CX21">
            <v>0</v>
          </cell>
          <cell r="CY21">
            <v>198048</v>
          </cell>
        </row>
        <row r="22">
          <cell r="A22" t="str">
            <v>kW</v>
          </cell>
          <cell r="B22" t="str">
            <v>YD</v>
          </cell>
          <cell r="C22">
            <v>2002</v>
          </cell>
          <cell r="D22">
            <v>63091.3</v>
          </cell>
          <cell r="E22">
            <v>1515941</v>
          </cell>
          <cell r="F22">
            <v>1170270</v>
          </cell>
          <cell r="G22">
            <v>460108</v>
          </cell>
          <cell r="H22">
            <v>1367555</v>
          </cell>
          <cell r="I22">
            <v>2383672</v>
          </cell>
          <cell r="J22">
            <v>3118426</v>
          </cell>
          <cell r="K22">
            <v>226875.9</v>
          </cell>
          <cell r="L22">
            <v>23502</v>
          </cell>
          <cell r="M22">
            <v>1417879</v>
          </cell>
          <cell r="N22">
            <v>29091</v>
          </cell>
          <cell r="O22">
            <v>685000</v>
          </cell>
          <cell r="P22">
            <v>8066.1</v>
          </cell>
          <cell r="Q22">
            <v>2989</v>
          </cell>
          <cell r="R22">
            <v>0</v>
          </cell>
          <cell r="S22">
            <v>13543050</v>
          </cell>
          <cell r="T22">
            <v>5167186</v>
          </cell>
          <cell r="U22">
            <v>477886</v>
          </cell>
          <cell r="V22">
            <v>0</v>
          </cell>
          <cell r="W22">
            <v>531155</v>
          </cell>
          <cell r="X22">
            <v>1012308</v>
          </cell>
          <cell r="Y22">
            <v>303387</v>
          </cell>
          <cell r="Z22">
            <v>34727</v>
          </cell>
          <cell r="AA22">
            <v>6731</v>
          </cell>
          <cell r="AB22">
            <v>86690.2</v>
          </cell>
          <cell r="AC22">
            <v>938274.5</v>
          </cell>
          <cell r="AD22">
            <v>887147.3</v>
          </cell>
          <cell r="AE22">
            <v>51127.199999999997</v>
          </cell>
          <cell r="AF22">
            <v>159107.79999999999</v>
          </cell>
          <cell r="AG22">
            <v>2214584</v>
          </cell>
          <cell r="AH22">
            <v>2213345</v>
          </cell>
          <cell r="AI22">
            <v>1239</v>
          </cell>
          <cell r="AJ22">
            <v>534513</v>
          </cell>
          <cell r="AK22">
            <v>0</v>
          </cell>
          <cell r="AL22">
            <v>132872.70000000001</v>
          </cell>
          <cell r="AM22">
            <v>9647662</v>
          </cell>
          <cell r="AN22">
            <v>7664796</v>
          </cell>
          <cell r="AO22">
            <v>1982866</v>
          </cell>
          <cell r="AP22">
            <v>14500</v>
          </cell>
          <cell r="AQ22">
            <v>0</v>
          </cell>
          <cell r="AR22">
            <v>5165248</v>
          </cell>
          <cell r="AS22">
            <v>27724462</v>
          </cell>
          <cell r="AT22">
            <v>27712700</v>
          </cell>
          <cell r="AU22">
            <v>11762</v>
          </cell>
          <cell r="AV22">
            <v>10794022</v>
          </cell>
          <cell r="AW22">
            <v>97496</v>
          </cell>
          <cell r="AX22">
            <v>80384</v>
          </cell>
          <cell r="AY22">
            <v>906017</v>
          </cell>
          <cell r="AZ22">
            <v>2761466</v>
          </cell>
          <cell r="BA22">
            <v>380000</v>
          </cell>
          <cell r="BB22">
            <v>234574.8</v>
          </cell>
          <cell r="BC22">
            <v>4275856</v>
          </cell>
          <cell r="BD22">
            <v>290710</v>
          </cell>
          <cell r="BE22">
            <v>312707.59999999998</v>
          </cell>
          <cell r="BF22">
            <v>880101</v>
          </cell>
          <cell r="BG22">
            <v>733847</v>
          </cell>
          <cell r="BH22">
            <v>721672</v>
          </cell>
          <cell r="BI22">
            <v>12175</v>
          </cell>
          <cell r="BJ22">
            <v>2238803</v>
          </cell>
          <cell r="BK22">
            <v>1775029</v>
          </cell>
          <cell r="BL22">
            <v>463774</v>
          </cell>
          <cell r="BM22">
            <v>198904</v>
          </cell>
          <cell r="BN22">
            <v>356580</v>
          </cell>
          <cell r="BO22">
            <v>691273</v>
          </cell>
          <cell r="BP22">
            <v>754897</v>
          </cell>
          <cell r="BQ22">
            <v>2543873</v>
          </cell>
          <cell r="BR22">
            <v>284024</v>
          </cell>
          <cell r="BS22">
            <v>313102</v>
          </cell>
          <cell r="BT22">
            <v>1581826</v>
          </cell>
          <cell r="BU22">
            <v>195834</v>
          </cell>
          <cell r="BV22">
            <v>0</v>
          </cell>
          <cell r="BW22">
            <v>898619</v>
          </cell>
          <cell r="BX22">
            <v>860844</v>
          </cell>
          <cell r="BY22">
            <v>33029</v>
          </cell>
          <cell r="BZ22">
            <v>4746</v>
          </cell>
          <cell r="CA22">
            <v>258336.6</v>
          </cell>
          <cell r="CB22">
            <v>9185825</v>
          </cell>
          <cell r="CC22">
            <v>8702745</v>
          </cell>
          <cell r="CD22">
            <v>483080</v>
          </cell>
          <cell r="CE22">
            <v>673677</v>
          </cell>
          <cell r="CF22">
            <v>124674</v>
          </cell>
          <cell r="CG22">
            <v>148083.29999999999</v>
          </cell>
          <cell r="CH22">
            <v>72507</v>
          </cell>
          <cell r="CI22">
            <v>537127</v>
          </cell>
          <cell r="CJ22">
            <v>463537</v>
          </cell>
          <cell r="CK22">
            <v>339211</v>
          </cell>
          <cell r="CL22">
            <v>43696886</v>
          </cell>
          <cell r="CM22">
            <v>2861868</v>
          </cell>
          <cell r="CN22">
            <v>2723610</v>
          </cell>
          <cell r="CO22">
            <v>39346</v>
          </cell>
          <cell r="CP22">
            <v>98912</v>
          </cell>
          <cell r="CQ22">
            <v>56478.6</v>
          </cell>
          <cell r="CR22">
            <v>1831005</v>
          </cell>
          <cell r="CS22">
            <v>723728</v>
          </cell>
          <cell r="CT22">
            <v>130012</v>
          </cell>
          <cell r="CU22">
            <v>229361.8</v>
          </cell>
          <cell r="CV22">
            <v>82903</v>
          </cell>
          <cell r="CW22">
            <v>0</v>
          </cell>
          <cell r="CX22">
            <v>0</v>
          </cell>
          <cell r="CY22">
            <v>491674</v>
          </cell>
        </row>
        <row r="23">
          <cell r="A23" t="str">
            <v>kW - Residential</v>
          </cell>
          <cell r="B23" t="str">
            <v>YDR</v>
          </cell>
          <cell r="C23">
            <v>2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1343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946200</v>
          </cell>
          <cell r="AT23">
            <v>946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1601337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 t="str">
            <v>kW- General Service</v>
          </cell>
          <cell r="C24">
            <v>2002</v>
          </cell>
          <cell r="D24">
            <v>3907.6</v>
          </cell>
          <cell r="E24">
            <v>1491737</v>
          </cell>
          <cell r="F24">
            <v>564257</v>
          </cell>
          <cell r="G24">
            <v>294859</v>
          </cell>
          <cell r="H24">
            <v>1347290</v>
          </cell>
          <cell r="I24">
            <v>2359707</v>
          </cell>
          <cell r="J24">
            <v>2792709</v>
          </cell>
          <cell r="K24">
            <v>223640.4</v>
          </cell>
          <cell r="L24">
            <v>22852</v>
          </cell>
          <cell r="M24">
            <v>1197778</v>
          </cell>
          <cell r="N24">
            <v>29091</v>
          </cell>
          <cell r="O24">
            <v>269057</v>
          </cell>
          <cell r="P24">
            <v>7375</v>
          </cell>
          <cell r="Q24">
            <v>2786</v>
          </cell>
          <cell r="R24">
            <v>0</v>
          </cell>
          <cell r="S24">
            <v>11742009</v>
          </cell>
          <cell r="T24">
            <v>2994927</v>
          </cell>
          <cell r="U24">
            <v>377530</v>
          </cell>
          <cell r="V24">
            <v>0</v>
          </cell>
          <cell r="W24">
            <v>515478</v>
          </cell>
          <cell r="X24">
            <v>914608</v>
          </cell>
          <cell r="Y24">
            <v>303387</v>
          </cell>
          <cell r="Z24">
            <v>32520</v>
          </cell>
          <cell r="AA24">
            <v>6445</v>
          </cell>
          <cell r="AB24">
            <v>35831.1</v>
          </cell>
          <cell r="AC24">
            <v>915363</v>
          </cell>
          <cell r="AD24">
            <v>866203</v>
          </cell>
          <cell r="AE24">
            <v>49160</v>
          </cell>
          <cell r="AF24">
            <v>157268</v>
          </cell>
          <cell r="AG24">
            <v>1780327</v>
          </cell>
          <cell r="AH24">
            <v>1779511</v>
          </cell>
          <cell r="AI24">
            <v>816</v>
          </cell>
          <cell r="AJ24">
            <v>527330</v>
          </cell>
          <cell r="AK24">
            <v>0</v>
          </cell>
          <cell r="AL24">
            <v>130705.3</v>
          </cell>
          <cell r="AM24">
            <v>5069362</v>
          </cell>
          <cell r="AN24">
            <v>3870761</v>
          </cell>
          <cell r="AO24">
            <v>1198601</v>
          </cell>
          <cell r="AP24">
            <v>13757</v>
          </cell>
          <cell r="AQ24">
            <v>0</v>
          </cell>
          <cell r="AR24">
            <v>4530542</v>
          </cell>
          <cell r="AS24">
            <v>22984630</v>
          </cell>
          <cell r="AT24">
            <v>22973700</v>
          </cell>
          <cell r="AU24">
            <v>10930</v>
          </cell>
          <cell r="AV24">
            <v>9465302</v>
          </cell>
          <cell r="AW24">
            <v>93677</v>
          </cell>
          <cell r="AX24">
            <v>75979</v>
          </cell>
          <cell r="AY24">
            <v>656413</v>
          </cell>
          <cell r="AZ24">
            <v>2249449</v>
          </cell>
          <cell r="BA24">
            <v>374900</v>
          </cell>
          <cell r="BB24">
            <v>229191.8</v>
          </cell>
          <cell r="BC24">
            <v>3836692</v>
          </cell>
          <cell r="BD24">
            <v>210541</v>
          </cell>
          <cell r="BE24">
            <v>311181.3</v>
          </cell>
          <cell r="BF24">
            <v>735701</v>
          </cell>
          <cell r="BG24">
            <v>732776</v>
          </cell>
          <cell r="BH24">
            <v>721672</v>
          </cell>
          <cell r="BI24">
            <v>11104</v>
          </cell>
          <cell r="BJ24">
            <v>1529264</v>
          </cell>
          <cell r="BK24">
            <v>1069627</v>
          </cell>
          <cell r="BL24">
            <v>459637</v>
          </cell>
          <cell r="BM24">
            <v>197251</v>
          </cell>
          <cell r="BN24">
            <v>356580</v>
          </cell>
          <cell r="BO24">
            <v>681173</v>
          </cell>
          <cell r="BP24">
            <v>751852</v>
          </cell>
          <cell r="BQ24">
            <v>1868724</v>
          </cell>
          <cell r="BR24">
            <v>279293</v>
          </cell>
          <cell r="BS24">
            <v>305528</v>
          </cell>
          <cell r="BT24">
            <v>1182171</v>
          </cell>
          <cell r="BU24">
            <v>188392</v>
          </cell>
          <cell r="BV24">
            <v>0</v>
          </cell>
          <cell r="BW24">
            <v>774226</v>
          </cell>
          <cell r="BX24">
            <v>737558</v>
          </cell>
          <cell r="BY24">
            <v>32237</v>
          </cell>
          <cell r="BZ24">
            <v>4431</v>
          </cell>
          <cell r="CA24">
            <v>258336.6</v>
          </cell>
          <cell r="CB24">
            <v>8354970</v>
          </cell>
          <cell r="CC24">
            <v>7878041</v>
          </cell>
          <cell r="CD24">
            <v>476929</v>
          </cell>
          <cell r="CE24">
            <v>649820</v>
          </cell>
          <cell r="CF24">
            <v>121685</v>
          </cell>
          <cell r="CG24">
            <v>148083.29999999999</v>
          </cell>
          <cell r="CH24">
            <v>71017</v>
          </cell>
          <cell r="CI24">
            <v>457136</v>
          </cell>
          <cell r="CJ24">
            <v>381245</v>
          </cell>
          <cell r="CK24">
            <v>335071</v>
          </cell>
          <cell r="CL24">
            <v>37537173</v>
          </cell>
          <cell r="CM24">
            <v>2568888</v>
          </cell>
          <cell r="CN24">
            <v>2433684</v>
          </cell>
          <cell r="CO24">
            <v>38171</v>
          </cell>
          <cell r="CP24">
            <v>97033</v>
          </cell>
          <cell r="CQ24">
            <v>54666.9</v>
          </cell>
          <cell r="CR24">
            <v>210893</v>
          </cell>
          <cell r="CS24">
            <v>528542</v>
          </cell>
          <cell r="CT24">
            <v>128148</v>
          </cell>
          <cell r="CU24">
            <v>107626.7</v>
          </cell>
          <cell r="CV24">
            <v>82302</v>
          </cell>
          <cell r="CW24">
            <v>0</v>
          </cell>
          <cell r="CX24">
            <v>806063</v>
          </cell>
          <cell r="CY24">
            <v>417394</v>
          </cell>
        </row>
        <row r="25">
          <cell r="A25" t="str">
            <v>kW- Large User, Sub- Transmission, Intermediate/ Embedded Distributor</v>
          </cell>
          <cell r="C25">
            <v>2002</v>
          </cell>
          <cell r="D25">
            <v>57680.1</v>
          </cell>
          <cell r="E25">
            <v>0</v>
          </cell>
          <cell r="F25">
            <v>584663</v>
          </cell>
          <cell r="G25">
            <v>162040</v>
          </cell>
          <cell r="H25">
            <v>0</v>
          </cell>
          <cell r="I25">
            <v>0</v>
          </cell>
          <cell r="J25">
            <v>309377</v>
          </cell>
          <cell r="K25">
            <v>0</v>
          </cell>
          <cell r="L25">
            <v>0</v>
          </cell>
          <cell r="M25">
            <v>196515</v>
          </cell>
          <cell r="N25">
            <v>0</v>
          </cell>
          <cell r="O25">
            <v>198279</v>
          </cell>
          <cell r="P25">
            <v>0</v>
          </cell>
          <cell r="Q25">
            <v>0</v>
          </cell>
          <cell r="R25">
            <v>0</v>
          </cell>
          <cell r="S25">
            <v>1691529</v>
          </cell>
          <cell r="T25">
            <v>2172259</v>
          </cell>
          <cell r="U25">
            <v>95577</v>
          </cell>
          <cell r="V25">
            <v>0</v>
          </cell>
          <cell r="W25">
            <v>0</v>
          </cell>
          <cell r="X25">
            <v>86687</v>
          </cell>
          <cell r="Y25">
            <v>0</v>
          </cell>
          <cell r="Z25">
            <v>0</v>
          </cell>
          <cell r="AA25">
            <v>0</v>
          </cell>
          <cell r="AB25">
            <v>50133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13549</v>
          </cell>
          <cell r="AH25">
            <v>413549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475228</v>
          </cell>
          <cell r="AN25">
            <v>3717333</v>
          </cell>
          <cell r="AO25">
            <v>757895</v>
          </cell>
          <cell r="AP25">
            <v>0</v>
          </cell>
          <cell r="AQ25">
            <v>0</v>
          </cell>
          <cell r="AR25">
            <v>578898</v>
          </cell>
          <cell r="AS25">
            <v>3792800</v>
          </cell>
          <cell r="AT25">
            <v>3792800</v>
          </cell>
          <cell r="AU25">
            <v>0</v>
          </cell>
          <cell r="AV25">
            <v>1229882</v>
          </cell>
          <cell r="AW25">
            <v>0</v>
          </cell>
          <cell r="AX25">
            <v>0</v>
          </cell>
          <cell r="AY25">
            <v>236616</v>
          </cell>
          <cell r="AZ25">
            <v>475022</v>
          </cell>
          <cell r="BA25">
            <v>0</v>
          </cell>
          <cell r="BB25">
            <v>0</v>
          </cell>
          <cell r="BC25">
            <v>376632</v>
          </cell>
          <cell r="BD25">
            <v>75813</v>
          </cell>
          <cell r="BE25">
            <v>0</v>
          </cell>
          <cell r="BF25">
            <v>134473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659223</v>
          </cell>
          <cell r="BR25">
            <v>0</v>
          </cell>
          <cell r="BS25">
            <v>0</v>
          </cell>
          <cell r="BT25">
            <v>386160</v>
          </cell>
          <cell r="BU25">
            <v>0</v>
          </cell>
          <cell r="BV25">
            <v>0</v>
          </cell>
          <cell r="BW25">
            <v>104791</v>
          </cell>
          <cell r="BX25">
            <v>104791</v>
          </cell>
          <cell r="BY25">
            <v>0</v>
          </cell>
          <cell r="BZ25">
            <v>0</v>
          </cell>
          <cell r="CA25">
            <v>0</v>
          </cell>
          <cell r="CB25">
            <v>737536</v>
          </cell>
          <cell r="CC25">
            <v>737536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72335</v>
          </cell>
          <cell r="CJ25">
            <v>82292</v>
          </cell>
          <cell r="CK25">
            <v>0</v>
          </cell>
          <cell r="CL25">
            <v>5842187</v>
          </cell>
          <cell r="CM25">
            <v>242484</v>
          </cell>
          <cell r="CN25">
            <v>242484</v>
          </cell>
          <cell r="CO25">
            <v>0</v>
          </cell>
          <cell r="CP25">
            <v>0</v>
          </cell>
          <cell r="CQ25">
            <v>0</v>
          </cell>
          <cell r="CR25">
            <v>18775</v>
          </cell>
          <cell r="CS25">
            <v>179501</v>
          </cell>
          <cell r="CT25">
            <v>0</v>
          </cell>
          <cell r="CU25">
            <v>118774.9</v>
          </cell>
          <cell r="CV25">
            <v>0</v>
          </cell>
          <cell r="CW25">
            <v>0</v>
          </cell>
          <cell r="CX25">
            <v>108026</v>
          </cell>
          <cell r="CY25">
            <v>68172</v>
          </cell>
        </row>
        <row r="26">
          <cell r="A26" t="str">
            <v>kW- Street Lighting</v>
          </cell>
          <cell r="C26">
            <v>2002</v>
          </cell>
          <cell r="D26">
            <v>1503.6</v>
          </cell>
          <cell r="E26">
            <v>24204</v>
          </cell>
          <cell r="F26">
            <v>19963</v>
          </cell>
          <cell r="G26">
            <v>2528</v>
          </cell>
          <cell r="H26">
            <v>18665</v>
          </cell>
          <cell r="I26">
            <v>23965</v>
          </cell>
          <cell r="J26">
            <v>16340</v>
          </cell>
          <cell r="K26">
            <v>3111.1</v>
          </cell>
          <cell r="L26">
            <v>650</v>
          </cell>
          <cell r="M26">
            <v>22225</v>
          </cell>
          <cell r="N26">
            <v>0</v>
          </cell>
          <cell r="O26">
            <v>4225</v>
          </cell>
          <cell r="P26">
            <v>691.1</v>
          </cell>
          <cell r="Q26">
            <v>200</v>
          </cell>
          <cell r="R26">
            <v>0</v>
          </cell>
          <cell r="S26">
            <v>109512</v>
          </cell>
          <cell r="T26">
            <v>0</v>
          </cell>
          <cell r="U26">
            <v>4779</v>
          </cell>
          <cell r="V26">
            <v>0</v>
          </cell>
          <cell r="W26">
            <v>14707</v>
          </cell>
          <cell r="X26">
            <v>10477</v>
          </cell>
          <cell r="Y26">
            <v>0</v>
          </cell>
          <cell r="Z26">
            <v>2207</v>
          </cell>
          <cell r="AA26">
            <v>286</v>
          </cell>
          <cell r="AB26">
            <v>726.1</v>
          </cell>
          <cell r="AC26">
            <v>22719.4</v>
          </cell>
          <cell r="AD26">
            <v>20944.3</v>
          </cell>
          <cell r="AE26">
            <v>1775.1</v>
          </cell>
          <cell r="AF26">
            <v>1839.8</v>
          </cell>
          <cell r="AG26">
            <v>20708</v>
          </cell>
          <cell r="AH26">
            <v>20285</v>
          </cell>
          <cell r="AI26">
            <v>423</v>
          </cell>
          <cell r="AJ26">
            <v>5840</v>
          </cell>
          <cell r="AK26">
            <v>0</v>
          </cell>
          <cell r="AL26">
            <v>2043.3</v>
          </cell>
          <cell r="AM26">
            <v>101299</v>
          </cell>
          <cell r="AN26">
            <v>76206</v>
          </cell>
          <cell r="AO26">
            <v>25093</v>
          </cell>
          <cell r="AP26">
            <v>743</v>
          </cell>
          <cell r="AQ26">
            <v>0</v>
          </cell>
          <cell r="AR26">
            <v>55568</v>
          </cell>
          <cell r="AS26">
            <v>832</v>
          </cell>
          <cell r="AT26">
            <v>0</v>
          </cell>
          <cell r="AU26">
            <v>832</v>
          </cell>
          <cell r="AV26">
            <v>98838</v>
          </cell>
          <cell r="AW26">
            <v>3431</v>
          </cell>
          <cell r="AX26">
            <v>4405</v>
          </cell>
          <cell r="AY26">
            <v>12988</v>
          </cell>
          <cell r="AZ26">
            <v>36995</v>
          </cell>
          <cell r="BA26">
            <v>5100</v>
          </cell>
          <cell r="BB26">
            <v>5231</v>
          </cell>
          <cell r="BC26">
            <v>59787</v>
          </cell>
          <cell r="BD26">
            <v>4238</v>
          </cell>
          <cell r="BE26">
            <v>1526.3</v>
          </cell>
          <cell r="BF26">
            <v>9388</v>
          </cell>
          <cell r="BG26">
            <v>1029</v>
          </cell>
          <cell r="BH26">
            <v>0</v>
          </cell>
          <cell r="BI26">
            <v>1029</v>
          </cell>
          <cell r="BJ26">
            <v>709539</v>
          </cell>
          <cell r="BK26">
            <v>705402</v>
          </cell>
          <cell r="BL26">
            <v>4137</v>
          </cell>
          <cell r="BM26">
            <v>1393</v>
          </cell>
          <cell r="BN26">
            <v>0</v>
          </cell>
          <cell r="BO26">
            <v>9600</v>
          </cell>
          <cell r="BP26">
            <v>3045</v>
          </cell>
          <cell r="BQ26">
            <v>15926</v>
          </cell>
          <cell r="BR26">
            <v>4368</v>
          </cell>
          <cell r="BS26">
            <v>6352</v>
          </cell>
          <cell r="BT26">
            <v>13365</v>
          </cell>
          <cell r="BU26">
            <v>6641</v>
          </cell>
          <cell r="BV26">
            <v>0</v>
          </cell>
          <cell r="BW26">
            <v>16434</v>
          </cell>
          <cell r="BX26">
            <v>15435</v>
          </cell>
          <cell r="BY26">
            <v>684</v>
          </cell>
          <cell r="BZ26">
            <v>315</v>
          </cell>
          <cell r="CA26">
            <v>0</v>
          </cell>
          <cell r="CB26">
            <v>91322</v>
          </cell>
          <cell r="CC26">
            <v>85348</v>
          </cell>
          <cell r="CD26">
            <v>5974</v>
          </cell>
          <cell r="CE26">
            <v>23069</v>
          </cell>
          <cell r="CF26">
            <v>2989</v>
          </cell>
          <cell r="CG26">
            <v>2915</v>
          </cell>
          <cell r="CH26">
            <v>1490</v>
          </cell>
          <cell r="CI26">
            <v>7607</v>
          </cell>
          <cell r="CJ26">
            <v>0</v>
          </cell>
          <cell r="CK26">
            <v>3696</v>
          </cell>
          <cell r="CL26">
            <v>317526</v>
          </cell>
          <cell r="CM26">
            <v>48002</v>
          </cell>
          <cell r="CN26">
            <v>45138</v>
          </cell>
          <cell r="CO26">
            <v>1147</v>
          </cell>
          <cell r="CP26">
            <v>1717</v>
          </cell>
          <cell r="CQ26">
            <v>1707.4</v>
          </cell>
          <cell r="CR26">
            <v>0</v>
          </cell>
          <cell r="CS26">
            <v>12892</v>
          </cell>
          <cell r="CT26">
            <v>1864</v>
          </cell>
          <cell r="CU26">
            <v>2896.6</v>
          </cell>
          <cell r="CV26">
            <v>586</v>
          </cell>
          <cell r="CW26">
            <v>0</v>
          </cell>
          <cell r="CX26">
            <v>19831</v>
          </cell>
          <cell r="CY26">
            <v>5582</v>
          </cell>
        </row>
        <row r="27">
          <cell r="A27" t="str">
            <v>kW- Sentinel Lighting</v>
          </cell>
          <cell r="C27">
            <v>2002</v>
          </cell>
          <cell r="D27">
            <v>0</v>
          </cell>
          <cell r="E27">
            <v>0</v>
          </cell>
          <cell r="F27">
            <v>1387</v>
          </cell>
          <cell r="G27">
            <v>681</v>
          </cell>
          <cell r="H27">
            <v>1600</v>
          </cell>
          <cell r="I27">
            <v>0</v>
          </cell>
          <cell r="J27">
            <v>0</v>
          </cell>
          <cell r="K27">
            <v>124.4</v>
          </cell>
          <cell r="L27">
            <v>0</v>
          </cell>
          <cell r="M27">
            <v>1361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970</v>
          </cell>
          <cell r="X27">
            <v>53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92.1</v>
          </cell>
          <cell r="AD27">
            <v>0</v>
          </cell>
          <cell r="AE27">
            <v>192.1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343</v>
          </cell>
          <cell r="AK27">
            <v>0</v>
          </cell>
          <cell r="AL27">
            <v>124.1</v>
          </cell>
          <cell r="AM27">
            <v>1773</v>
          </cell>
          <cell r="AN27">
            <v>496</v>
          </cell>
          <cell r="AO27">
            <v>1277</v>
          </cell>
          <cell r="AP27">
            <v>0</v>
          </cell>
          <cell r="AQ27">
            <v>0</v>
          </cell>
          <cell r="AR27">
            <v>24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88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152</v>
          </cell>
          <cell r="BC27">
            <v>2745</v>
          </cell>
          <cell r="BD27">
            <v>118</v>
          </cell>
          <cell r="BE27">
            <v>0</v>
          </cell>
          <cell r="BF27">
            <v>539</v>
          </cell>
          <cell r="BG27">
            <v>42</v>
          </cell>
          <cell r="BH27">
            <v>0</v>
          </cell>
          <cell r="BI27">
            <v>42</v>
          </cell>
          <cell r="BJ27">
            <v>836</v>
          </cell>
          <cell r="BK27">
            <v>0</v>
          </cell>
          <cell r="BL27">
            <v>836</v>
          </cell>
          <cell r="BM27">
            <v>260</v>
          </cell>
          <cell r="BN27">
            <v>0</v>
          </cell>
          <cell r="BO27">
            <v>500</v>
          </cell>
          <cell r="BP27">
            <v>0</v>
          </cell>
          <cell r="BQ27">
            <v>0</v>
          </cell>
          <cell r="BR27">
            <v>363</v>
          </cell>
          <cell r="BS27">
            <v>1222</v>
          </cell>
          <cell r="BT27">
            <v>130</v>
          </cell>
          <cell r="BU27">
            <v>801</v>
          </cell>
          <cell r="BV27">
            <v>0</v>
          </cell>
          <cell r="BW27">
            <v>3168</v>
          </cell>
          <cell r="BX27">
            <v>3060</v>
          </cell>
          <cell r="BY27">
            <v>108</v>
          </cell>
          <cell r="BZ27">
            <v>0</v>
          </cell>
          <cell r="CA27">
            <v>0</v>
          </cell>
          <cell r="CB27">
            <v>1997</v>
          </cell>
          <cell r="CC27">
            <v>1820</v>
          </cell>
          <cell r="CD27">
            <v>177</v>
          </cell>
          <cell r="CE27">
            <v>788</v>
          </cell>
          <cell r="CF27">
            <v>0</v>
          </cell>
          <cell r="CG27">
            <v>101.2</v>
          </cell>
          <cell r="CH27">
            <v>0</v>
          </cell>
          <cell r="CI27">
            <v>49</v>
          </cell>
          <cell r="CJ27">
            <v>0</v>
          </cell>
          <cell r="CK27">
            <v>444</v>
          </cell>
          <cell r="CL27">
            <v>0</v>
          </cell>
          <cell r="CM27">
            <v>2494</v>
          </cell>
          <cell r="CN27">
            <v>2304</v>
          </cell>
          <cell r="CO27">
            <v>28</v>
          </cell>
          <cell r="CP27">
            <v>162</v>
          </cell>
          <cell r="CQ27">
            <v>104.3</v>
          </cell>
          <cell r="CR27">
            <v>0</v>
          </cell>
          <cell r="CS27">
            <v>2793</v>
          </cell>
          <cell r="CT27">
            <v>0</v>
          </cell>
          <cell r="CU27">
            <v>63.6</v>
          </cell>
          <cell r="CV27">
            <v>15</v>
          </cell>
          <cell r="CW27">
            <v>0</v>
          </cell>
          <cell r="CX27">
            <v>92</v>
          </cell>
          <cell r="CY27">
            <v>52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2</v>
          </cell>
          <cell r="D28">
            <v>416679.45</v>
          </cell>
          <cell r="E28">
            <v>21095706</v>
          </cell>
          <cell r="F28">
            <v>13785183</v>
          </cell>
          <cell r="G28">
            <v>3430037</v>
          </cell>
          <cell r="H28">
            <v>11547890</v>
          </cell>
          <cell r="I28">
            <v>21182549.93</v>
          </cell>
          <cell r="J28">
            <v>13824286</v>
          </cell>
          <cell r="K28">
            <v>2321470.98</v>
          </cell>
          <cell r="L28">
            <v>2347667.2400000002</v>
          </cell>
          <cell r="M28">
            <v>79283109</v>
          </cell>
          <cell r="N28">
            <v>2488947.2200000002</v>
          </cell>
          <cell r="O28">
            <v>3554149.55</v>
          </cell>
          <cell r="P28">
            <v>280350.61</v>
          </cell>
          <cell r="Q28">
            <v>728157</v>
          </cell>
          <cell r="R28">
            <v>3703109.41</v>
          </cell>
          <cell r="S28">
            <v>84588337</v>
          </cell>
          <cell r="T28">
            <v>34685767</v>
          </cell>
          <cell r="U28">
            <v>4074865.9</v>
          </cell>
          <cell r="V28">
            <v>5511435</v>
          </cell>
          <cell r="W28">
            <v>7443883.9100000001</v>
          </cell>
          <cell r="X28">
            <v>7748477.9199999999</v>
          </cell>
          <cell r="Y28">
            <v>27564380</v>
          </cell>
          <cell r="Z28">
            <v>5396996.0199999996</v>
          </cell>
          <cell r="AA28">
            <v>614726</v>
          </cell>
          <cell r="AB28">
            <v>6308223.4299999997</v>
          </cell>
          <cell r="AC28">
            <v>18392151.440000001</v>
          </cell>
          <cell r="AD28">
            <v>14903021</v>
          </cell>
          <cell r="AE28">
            <v>3489130.44</v>
          </cell>
          <cell r="AF28">
            <v>2452143.0299999998</v>
          </cell>
          <cell r="AG28">
            <v>19240277</v>
          </cell>
          <cell r="AH28">
            <v>18852829</v>
          </cell>
          <cell r="AI28">
            <v>387448</v>
          </cell>
          <cell r="AJ28">
            <v>7196751.0499999998</v>
          </cell>
          <cell r="AK28">
            <v>39024565</v>
          </cell>
          <cell r="AL28">
            <v>4745.1899999999996</v>
          </cell>
          <cell r="AM28">
            <v>70439330.390000001</v>
          </cell>
          <cell r="AN28">
            <v>55315932</v>
          </cell>
          <cell r="AO28">
            <v>15123398.390000001</v>
          </cell>
          <cell r="AP28">
            <v>1003218.36</v>
          </cell>
          <cell r="AQ28">
            <v>451005.28</v>
          </cell>
          <cell r="AR28">
            <v>45696204.670000002</v>
          </cell>
          <cell r="AS28">
            <v>1133579004</v>
          </cell>
          <cell r="AT28">
            <v>1132020000</v>
          </cell>
          <cell r="AU28">
            <v>1559004</v>
          </cell>
          <cell r="AV28">
            <v>75216678.689999998</v>
          </cell>
          <cell r="AW28">
            <v>4750329.2300000004</v>
          </cell>
          <cell r="AX28">
            <v>1591755.13</v>
          </cell>
          <cell r="AY28">
            <v>8190557.3099999996</v>
          </cell>
          <cell r="AZ28">
            <v>27433666</v>
          </cell>
          <cell r="BA28">
            <v>2715772</v>
          </cell>
          <cell r="BB28">
            <v>3749241.07</v>
          </cell>
          <cell r="BC28">
            <v>40656255</v>
          </cell>
          <cell r="BD28">
            <v>15156620</v>
          </cell>
          <cell r="BE28">
            <v>1915587</v>
          </cell>
          <cell r="BF28">
            <v>7083803</v>
          </cell>
          <cell r="BG28">
            <v>11653283.060000001</v>
          </cell>
          <cell r="BH28">
            <v>10539441.92</v>
          </cell>
          <cell r="BI28">
            <v>1113841.1399999999</v>
          </cell>
          <cell r="BJ28">
            <v>56582790</v>
          </cell>
          <cell r="BK28">
            <v>50142129</v>
          </cell>
          <cell r="BL28">
            <v>6440661</v>
          </cell>
          <cell r="BM28">
            <v>3424723.28</v>
          </cell>
          <cell r="BN28">
            <v>6725081.8499999996</v>
          </cell>
          <cell r="BO28">
            <v>19785615.530000001</v>
          </cell>
          <cell r="BP28">
            <v>9132177</v>
          </cell>
          <cell r="BQ28">
            <v>22218004</v>
          </cell>
          <cell r="BR28">
            <v>3408131.88</v>
          </cell>
          <cell r="BS28">
            <v>4371131</v>
          </cell>
          <cell r="BT28">
            <v>16671774.969999997</v>
          </cell>
          <cell r="BU28">
            <v>3449456.49</v>
          </cell>
          <cell r="BV28">
            <v>946895.84</v>
          </cell>
          <cell r="BW28">
            <v>12058723</v>
          </cell>
          <cell r="BX28">
            <v>11363385</v>
          </cell>
          <cell r="BY28">
            <v>544830</v>
          </cell>
          <cell r="BZ28">
            <v>150508</v>
          </cell>
          <cell r="CA28">
            <v>13796817.65</v>
          </cell>
          <cell r="CB28">
            <v>99690748</v>
          </cell>
          <cell r="CC28">
            <v>62988597</v>
          </cell>
          <cell r="CD28">
            <v>36702151</v>
          </cell>
          <cell r="CE28">
            <v>10277250</v>
          </cell>
          <cell r="CF28">
            <v>1138212.19</v>
          </cell>
          <cell r="CG28">
            <v>1399547</v>
          </cell>
          <cell r="CH28">
            <v>677733.23</v>
          </cell>
          <cell r="CI28">
            <v>4347995.6500000004</v>
          </cell>
          <cell r="CJ28">
            <v>71088311</v>
          </cell>
          <cell r="CK28">
            <v>1336880.8500000001</v>
          </cell>
          <cell r="CL28">
            <v>426223187</v>
          </cell>
          <cell r="CM28">
            <v>197996505.34999999</v>
          </cell>
          <cell r="CN28">
            <v>194964995</v>
          </cell>
          <cell r="CO28">
            <v>522251</v>
          </cell>
          <cell r="CP28">
            <v>2509259.35</v>
          </cell>
          <cell r="CQ28">
            <v>1856553.97</v>
          </cell>
          <cell r="CR28">
            <v>20326607</v>
          </cell>
          <cell r="CS28">
            <v>4928627.99</v>
          </cell>
          <cell r="CT28">
            <v>941927.57</v>
          </cell>
          <cell r="CU28">
            <v>953444.23</v>
          </cell>
          <cell r="CV28">
            <v>5089723.58</v>
          </cell>
          <cell r="CW28">
            <v>7201916</v>
          </cell>
          <cell r="CX28">
            <v>13989387</v>
          </cell>
          <cell r="CY28">
            <v>4961980.5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2</v>
          </cell>
          <cell r="D29">
            <v>267425.18</v>
          </cell>
          <cell r="E29">
            <v>13157942</v>
          </cell>
          <cell r="F29">
            <v>7219477</v>
          </cell>
          <cell r="G29">
            <v>1750006</v>
          </cell>
          <cell r="H29">
            <v>6332838</v>
          </cell>
          <cell r="I29">
            <v>11995647.609999999</v>
          </cell>
          <cell r="J29">
            <v>6645799</v>
          </cell>
          <cell r="K29">
            <v>1406917.61</v>
          </cell>
          <cell r="L29">
            <v>1243732.73</v>
          </cell>
          <cell r="M29">
            <v>26305125</v>
          </cell>
          <cell r="N29">
            <v>1069901.69</v>
          </cell>
          <cell r="O29">
            <v>2372476</v>
          </cell>
          <cell r="P29">
            <v>186061.77</v>
          </cell>
          <cell r="Q29">
            <v>408721</v>
          </cell>
          <cell r="R29">
            <v>2486967.3199999998</v>
          </cell>
          <cell r="S29">
            <v>31929168</v>
          </cell>
          <cell r="T29">
            <v>16559573</v>
          </cell>
          <cell r="U29">
            <v>2172142.69</v>
          </cell>
          <cell r="V29">
            <v>3149313</v>
          </cell>
          <cell r="W29">
            <v>5403740.21</v>
          </cell>
          <cell r="X29">
            <v>4299715.12</v>
          </cell>
          <cell r="Y29">
            <v>12062765</v>
          </cell>
          <cell r="Z29">
            <v>2729246.87</v>
          </cell>
          <cell r="AA29">
            <v>402541</v>
          </cell>
          <cell r="AB29">
            <v>4107633.7</v>
          </cell>
          <cell r="AC29">
            <v>9996820.4100000001</v>
          </cell>
          <cell r="AD29">
            <v>8332476.4699999997</v>
          </cell>
          <cell r="AE29">
            <v>1664343.94</v>
          </cell>
          <cell r="AF29">
            <v>1731636.5</v>
          </cell>
          <cell r="AG29">
            <v>10817704</v>
          </cell>
          <cell r="AH29">
            <v>10516555</v>
          </cell>
          <cell r="AI29">
            <v>301149</v>
          </cell>
          <cell r="AJ29">
            <v>4819265.0999999996</v>
          </cell>
          <cell r="AK29">
            <v>15781865</v>
          </cell>
          <cell r="AL29">
            <v>3960.79</v>
          </cell>
          <cell r="AM29">
            <v>50533127.259999998</v>
          </cell>
          <cell r="AN29">
            <v>40227315</v>
          </cell>
          <cell r="AO29">
            <v>10305812.26</v>
          </cell>
          <cell r="AP29">
            <v>519832.43</v>
          </cell>
          <cell r="AQ29">
            <v>261404.85</v>
          </cell>
          <cell r="AR29">
            <v>23673840.190000001</v>
          </cell>
          <cell r="AS29">
            <v>717929005</v>
          </cell>
          <cell r="AT29">
            <v>717020000</v>
          </cell>
          <cell r="AU29">
            <v>909005</v>
          </cell>
          <cell r="AV29">
            <v>39646263.700000003</v>
          </cell>
          <cell r="AW29">
            <v>3735731.4</v>
          </cell>
          <cell r="AX29">
            <v>983159.22</v>
          </cell>
          <cell r="AY29">
            <v>4314062.41</v>
          </cell>
          <cell r="AZ29">
            <v>12845344.85</v>
          </cell>
          <cell r="BA29">
            <v>1261924</v>
          </cell>
          <cell r="BB29">
            <v>2008643.55</v>
          </cell>
          <cell r="BC29">
            <v>24917157</v>
          </cell>
          <cell r="BD29">
            <v>5928437.0099999998</v>
          </cell>
          <cell r="BE29">
            <v>1150881.72</v>
          </cell>
          <cell r="BF29">
            <v>3690766</v>
          </cell>
          <cell r="BG29">
            <v>6445667.75</v>
          </cell>
          <cell r="BH29">
            <v>5539439.9900000002</v>
          </cell>
          <cell r="BI29">
            <v>906227.76</v>
          </cell>
          <cell r="BJ29">
            <v>21130850</v>
          </cell>
          <cell r="BK29">
            <v>17899779</v>
          </cell>
          <cell r="BL29">
            <v>3231071</v>
          </cell>
          <cell r="BM29">
            <v>1568821.58</v>
          </cell>
          <cell r="BN29">
            <v>4140706.99</v>
          </cell>
          <cell r="BO29">
            <v>7784434.1200000001</v>
          </cell>
          <cell r="BP29">
            <v>3722701</v>
          </cell>
          <cell r="BQ29">
            <v>11797740</v>
          </cell>
          <cell r="BR29">
            <v>2306400.46</v>
          </cell>
          <cell r="BS29">
            <v>2131314</v>
          </cell>
          <cell r="BT29">
            <v>7350004.1800000006</v>
          </cell>
          <cell r="BU29">
            <v>2011833.18</v>
          </cell>
          <cell r="BV29">
            <v>414077.55</v>
          </cell>
          <cell r="BW29">
            <v>7134114</v>
          </cell>
          <cell r="BX29">
            <v>6727215</v>
          </cell>
          <cell r="BY29">
            <v>308926</v>
          </cell>
          <cell r="BZ29">
            <v>97973</v>
          </cell>
          <cell r="CA29">
            <v>4272075.3600000003</v>
          </cell>
          <cell r="CB29">
            <v>47422043</v>
          </cell>
          <cell r="CC29">
            <v>30342615</v>
          </cell>
          <cell r="CD29">
            <v>17079428</v>
          </cell>
          <cell r="CE29">
            <v>5852666</v>
          </cell>
          <cell r="CF29">
            <v>653546</v>
          </cell>
          <cell r="CG29">
            <v>878514</v>
          </cell>
          <cell r="CH29">
            <v>402784.9</v>
          </cell>
          <cell r="CI29">
            <v>2749665.8</v>
          </cell>
          <cell r="CJ29">
            <v>26876077</v>
          </cell>
          <cell r="CK29">
            <v>967653</v>
          </cell>
          <cell r="CL29">
            <v>168793311</v>
          </cell>
          <cell r="CM29">
            <v>83878848.010000005</v>
          </cell>
          <cell r="CN29">
            <v>81745091</v>
          </cell>
          <cell r="CO29">
            <v>303756</v>
          </cell>
          <cell r="CP29">
            <v>1830001.01</v>
          </cell>
          <cell r="CQ29">
            <v>1538835.47</v>
          </cell>
          <cell r="CR29">
            <v>10635949</v>
          </cell>
          <cell r="CS29">
            <v>3346552</v>
          </cell>
          <cell r="CT29">
            <v>535954.62</v>
          </cell>
          <cell r="CU29">
            <v>386921.66</v>
          </cell>
          <cell r="CV29">
            <v>3032386.32</v>
          </cell>
          <cell r="CW29">
            <v>4594415</v>
          </cell>
          <cell r="CX29">
            <v>8959844</v>
          </cell>
          <cell r="CY29">
            <v>2982818.1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2</v>
          </cell>
          <cell r="D30">
            <v>107817.93</v>
          </cell>
          <cell r="E30">
            <v>7867664</v>
          </cell>
          <cell r="F30">
            <v>4986662</v>
          </cell>
          <cell r="G30">
            <v>1640296</v>
          </cell>
          <cell r="H30">
            <v>5133236</v>
          </cell>
          <cell r="I30">
            <v>9126644.5199999996</v>
          </cell>
          <cell r="J30">
            <v>6668744</v>
          </cell>
          <cell r="K30">
            <v>906176.32</v>
          </cell>
          <cell r="L30">
            <v>1088239.46</v>
          </cell>
          <cell r="M30">
            <v>46135625</v>
          </cell>
          <cell r="N30">
            <v>1391990.14</v>
          </cell>
          <cell r="O30">
            <v>845838</v>
          </cell>
          <cell r="P30">
            <v>90606.76</v>
          </cell>
          <cell r="Q30">
            <v>309195.09999999998</v>
          </cell>
          <cell r="R30">
            <v>1214963.21</v>
          </cell>
          <cell r="S30">
            <v>47779006</v>
          </cell>
          <cell r="T30">
            <v>14714934</v>
          </cell>
          <cell r="U30">
            <v>1651146.18</v>
          </cell>
          <cell r="V30">
            <v>2318206</v>
          </cell>
          <cell r="W30">
            <v>1971778.72</v>
          </cell>
          <cell r="X30">
            <v>3214476.58</v>
          </cell>
          <cell r="Y30">
            <v>15292286</v>
          </cell>
          <cell r="Z30">
            <v>2598981.66</v>
          </cell>
          <cell r="AA30">
            <v>204077</v>
          </cell>
          <cell r="AB30">
            <v>1505137.21</v>
          </cell>
          <cell r="AC30">
            <v>8323277.1600000001</v>
          </cell>
          <cell r="AD30">
            <v>6533586.4400000004</v>
          </cell>
          <cell r="AE30">
            <v>1789690.72</v>
          </cell>
          <cell r="AF30">
            <v>693010.96</v>
          </cell>
          <cell r="AG30">
            <v>7889568</v>
          </cell>
          <cell r="AH30">
            <v>7806579</v>
          </cell>
          <cell r="AI30">
            <v>82989</v>
          </cell>
          <cell r="AJ30">
            <v>2319166.04</v>
          </cell>
          <cell r="AK30">
            <v>23085956</v>
          </cell>
          <cell r="AL30">
            <v>739.39</v>
          </cell>
          <cell r="AM30">
            <v>17567291.030000001</v>
          </cell>
          <cell r="AN30">
            <v>13428101</v>
          </cell>
          <cell r="AO30">
            <v>4139190.03</v>
          </cell>
          <cell r="AP30">
            <v>469433.65</v>
          </cell>
          <cell r="AQ30">
            <v>98919.18</v>
          </cell>
          <cell r="AR30">
            <v>20627400.949999999</v>
          </cell>
          <cell r="AS30">
            <v>395561261</v>
          </cell>
          <cell r="AT30">
            <v>394930000</v>
          </cell>
          <cell r="AU30">
            <v>631261</v>
          </cell>
          <cell r="AV30">
            <v>32188843.079999998</v>
          </cell>
          <cell r="AW30">
            <v>985742.78</v>
          </cell>
          <cell r="AX30">
            <v>589080.28</v>
          </cell>
          <cell r="AY30">
            <v>3446385.87</v>
          </cell>
          <cell r="AZ30">
            <v>13205646.24</v>
          </cell>
          <cell r="BA30">
            <v>1442648</v>
          </cell>
          <cell r="BB30">
            <v>1698791.38</v>
          </cell>
          <cell r="BC30">
            <v>14767361</v>
          </cell>
          <cell r="BD30">
            <v>7950768.3300000001</v>
          </cell>
          <cell r="BE30">
            <v>730435.8</v>
          </cell>
          <cell r="BF30">
            <v>3059702</v>
          </cell>
          <cell r="BG30">
            <v>5147101.8499999996</v>
          </cell>
          <cell r="BH30">
            <v>4949140.13</v>
          </cell>
          <cell r="BI30">
            <v>197961.72</v>
          </cell>
          <cell r="BJ30">
            <v>9298769</v>
          </cell>
          <cell r="BK30">
            <v>6110593</v>
          </cell>
          <cell r="BL30">
            <v>3188176</v>
          </cell>
          <cell r="BM30">
            <v>1822534.01</v>
          </cell>
          <cell r="BN30">
            <v>2535753</v>
          </cell>
          <cell r="BO30">
            <v>11894391.16</v>
          </cell>
          <cell r="BP30">
            <v>5304744</v>
          </cell>
          <cell r="BQ30">
            <v>8200377</v>
          </cell>
          <cell r="BR30">
            <v>1098619.57</v>
          </cell>
          <cell r="BS30">
            <v>2169996</v>
          </cell>
          <cell r="BT30">
            <v>6774584.1499999985</v>
          </cell>
          <cell r="BU30">
            <v>1390431.93</v>
          </cell>
          <cell r="BV30">
            <v>527705.05000000005</v>
          </cell>
          <cell r="BW30">
            <v>4659961</v>
          </cell>
          <cell r="BX30">
            <v>4378169</v>
          </cell>
          <cell r="BY30">
            <v>231211</v>
          </cell>
          <cell r="BZ30">
            <v>50581</v>
          </cell>
          <cell r="CA30">
            <v>9451493.3300000001</v>
          </cell>
          <cell r="CB30">
            <v>51469176</v>
          </cell>
          <cell r="CC30">
            <v>32025532</v>
          </cell>
          <cell r="CD30">
            <v>19443644</v>
          </cell>
          <cell r="CE30">
            <v>4337852</v>
          </cell>
          <cell r="CF30">
            <v>468793.53</v>
          </cell>
          <cell r="CG30">
            <v>484280</v>
          </cell>
          <cell r="CH30">
            <v>270140.63</v>
          </cell>
          <cell r="CI30">
            <v>1561993.91</v>
          </cell>
          <cell r="CJ30">
            <v>39138697</v>
          </cell>
          <cell r="CK30">
            <v>345458.54</v>
          </cell>
          <cell r="CL30">
            <v>237034715</v>
          </cell>
          <cell r="CM30">
            <v>101081255.97</v>
          </cell>
          <cell r="CN30">
            <v>100192710</v>
          </cell>
          <cell r="CO30">
            <v>214280</v>
          </cell>
          <cell r="CP30">
            <v>674265.97</v>
          </cell>
          <cell r="CQ30">
            <v>315146.27</v>
          </cell>
          <cell r="CR30">
            <v>8880463</v>
          </cell>
          <cell r="CS30">
            <v>1352450</v>
          </cell>
          <cell r="CT30">
            <v>398503.96</v>
          </cell>
          <cell r="CU30">
            <v>358875.11</v>
          </cell>
          <cell r="CV30">
            <v>2057329.3</v>
          </cell>
          <cell r="CW30">
            <v>2526164</v>
          </cell>
          <cell r="CX30">
            <v>4416088</v>
          </cell>
          <cell r="CY30">
            <v>1689155.3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2</v>
          </cell>
          <cell r="D31">
            <v>30803.23</v>
          </cell>
          <cell r="E31">
            <v>0</v>
          </cell>
          <cell r="F31">
            <v>1370642</v>
          </cell>
          <cell r="G31">
            <v>0</v>
          </cell>
          <cell r="H31">
            <v>0</v>
          </cell>
          <cell r="I31">
            <v>0</v>
          </cell>
          <cell r="J31">
            <v>451503</v>
          </cell>
          <cell r="K31">
            <v>0</v>
          </cell>
          <cell r="L31">
            <v>0</v>
          </cell>
          <cell r="M31">
            <v>6232075</v>
          </cell>
          <cell r="N31">
            <v>0</v>
          </cell>
          <cell r="O31">
            <v>313089</v>
          </cell>
          <cell r="P31">
            <v>0</v>
          </cell>
          <cell r="Q31">
            <v>0</v>
          </cell>
          <cell r="R31">
            <v>0</v>
          </cell>
          <cell r="S31">
            <v>4398692</v>
          </cell>
          <cell r="T31">
            <v>3121069</v>
          </cell>
          <cell r="U31">
            <v>216438.3</v>
          </cell>
          <cell r="V31">
            <v>0</v>
          </cell>
          <cell r="W31">
            <v>0</v>
          </cell>
          <cell r="X31">
            <v>183584.81</v>
          </cell>
          <cell r="Y31">
            <v>0</v>
          </cell>
          <cell r="Z31">
            <v>0</v>
          </cell>
          <cell r="AA31">
            <v>0</v>
          </cell>
          <cell r="AB31">
            <v>687769.57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488255</v>
          </cell>
          <cell r="AH31">
            <v>48825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981279.28</v>
          </cell>
          <cell r="AN31">
            <v>1478200</v>
          </cell>
          <cell r="AO31">
            <v>503079.28</v>
          </cell>
          <cell r="AP31">
            <v>0</v>
          </cell>
          <cell r="AQ31">
            <v>83984.41</v>
          </cell>
          <cell r="AR31">
            <v>1274606.4099999999</v>
          </cell>
          <cell r="AS31">
            <v>14030000</v>
          </cell>
          <cell r="AT31">
            <v>14030000</v>
          </cell>
          <cell r="AU31">
            <v>0</v>
          </cell>
          <cell r="AV31">
            <v>3288252.53</v>
          </cell>
          <cell r="AW31">
            <v>0</v>
          </cell>
          <cell r="AX31">
            <v>0</v>
          </cell>
          <cell r="AY31">
            <v>357686.6</v>
          </cell>
          <cell r="AZ31">
            <v>1047213.59</v>
          </cell>
          <cell r="BA31">
            <v>0</v>
          </cell>
          <cell r="BB31">
            <v>0</v>
          </cell>
          <cell r="BC31">
            <v>814183</v>
          </cell>
          <cell r="BD31">
            <v>1161856.94</v>
          </cell>
          <cell r="BE31">
            <v>0</v>
          </cell>
          <cell r="BF31">
            <v>315463</v>
          </cell>
          <cell r="BG31">
            <v>0</v>
          </cell>
          <cell r="BH31">
            <v>0</v>
          </cell>
          <cell r="BI31">
            <v>0</v>
          </cell>
          <cell r="BJ31">
            <v>25882989</v>
          </cell>
          <cell r="BK31">
            <v>25882989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2162750</v>
          </cell>
          <cell r="BR31">
            <v>0</v>
          </cell>
          <cell r="BS31">
            <v>0</v>
          </cell>
          <cell r="BT31">
            <v>2439185.35</v>
          </cell>
          <cell r="BU31">
            <v>0</v>
          </cell>
          <cell r="BV31">
            <v>0</v>
          </cell>
          <cell r="BW31">
            <v>139820</v>
          </cell>
          <cell r="BX31">
            <v>139820</v>
          </cell>
          <cell r="BY31">
            <v>0</v>
          </cell>
          <cell r="BZ31">
            <v>0</v>
          </cell>
          <cell r="CA31">
            <v>0</v>
          </cell>
          <cell r="CB31">
            <v>271697</v>
          </cell>
          <cell r="CC31">
            <v>271697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23291.73</v>
          </cell>
          <cell r="CJ31">
            <v>4553592</v>
          </cell>
          <cell r="CK31">
            <v>0</v>
          </cell>
          <cell r="CL31">
            <v>18775190</v>
          </cell>
          <cell r="CM31">
            <v>11734534</v>
          </cell>
          <cell r="CN31">
            <v>11734534</v>
          </cell>
          <cell r="CO31">
            <v>0</v>
          </cell>
          <cell r="CP31">
            <v>0</v>
          </cell>
          <cell r="CQ31">
            <v>0</v>
          </cell>
          <cell r="CR31">
            <v>655474</v>
          </cell>
          <cell r="CS31">
            <v>212081</v>
          </cell>
          <cell r="CT31">
            <v>0</v>
          </cell>
          <cell r="CU31">
            <v>194162.72</v>
          </cell>
          <cell r="CV31">
            <v>0</v>
          </cell>
          <cell r="CW31">
            <v>0</v>
          </cell>
          <cell r="CX31">
            <v>508441</v>
          </cell>
          <cell r="CY31">
            <v>235254.19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2</v>
          </cell>
          <cell r="D32">
            <v>10506.72</v>
          </cell>
          <cell r="E32">
            <v>70100</v>
          </cell>
          <cell r="F32">
            <v>196427</v>
          </cell>
          <cell r="G32">
            <v>31848</v>
          </cell>
          <cell r="H32">
            <v>79666</v>
          </cell>
          <cell r="I32">
            <v>60257.8</v>
          </cell>
          <cell r="J32">
            <v>58240</v>
          </cell>
          <cell r="K32">
            <v>8049.25</v>
          </cell>
          <cell r="L32">
            <v>14662.37</v>
          </cell>
          <cell r="M32">
            <v>558144</v>
          </cell>
          <cell r="N32">
            <v>24516.09</v>
          </cell>
          <cell r="O32">
            <v>22746.55</v>
          </cell>
          <cell r="P32">
            <v>3682.08</v>
          </cell>
          <cell r="Q32">
            <v>10185</v>
          </cell>
          <cell r="R32">
            <v>0</v>
          </cell>
          <cell r="S32">
            <v>481471</v>
          </cell>
          <cell r="T32">
            <v>262413</v>
          </cell>
          <cell r="U32">
            <v>28540.06</v>
          </cell>
          <cell r="V32">
            <v>43916</v>
          </cell>
          <cell r="W32">
            <v>57525.8</v>
          </cell>
          <cell r="X32">
            <v>46858.44</v>
          </cell>
          <cell r="Y32">
            <v>148019</v>
          </cell>
          <cell r="Z32">
            <v>68767.490000000005</v>
          </cell>
          <cell r="AA32">
            <v>8108</v>
          </cell>
          <cell r="AB32">
            <v>7682.95</v>
          </cell>
          <cell r="AC32">
            <v>62718.28</v>
          </cell>
          <cell r="AD32">
            <v>31671.59</v>
          </cell>
          <cell r="AE32">
            <v>31046.69</v>
          </cell>
          <cell r="AF32">
            <v>27495.57</v>
          </cell>
          <cell r="AG32">
            <v>44750</v>
          </cell>
          <cell r="AH32">
            <v>41440</v>
          </cell>
          <cell r="AI32">
            <v>3310</v>
          </cell>
          <cell r="AJ32">
            <v>41575.26</v>
          </cell>
          <cell r="AK32">
            <v>122720</v>
          </cell>
          <cell r="AL32">
            <v>1.75</v>
          </cell>
          <cell r="AM32">
            <v>343248.01</v>
          </cell>
          <cell r="AN32">
            <v>180924</v>
          </cell>
          <cell r="AO32">
            <v>162324.01</v>
          </cell>
          <cell r="AP32">
            <v>13952.28</v>
          </cell>
          <cell r="AQ32">
            <v>5671.82</v>
          </cell>
          <cell r="AR32">
            <v>119440.08</v>
          </cell>
          <cell r="AS32">
            <v>5718738</v>
          </cell>
          <cell r="AT32">
            <v>5700000</v>
          </cell>
          <cell r="AU32">
            <v>18738</v>
          </cell>
          <cell r="AV32">
            <v>93319.38</v>
          </cell>
          <cell r="AW32">
            <v>24928.43</v>
          </cell>
          <cell r="AX32">
            <v>19515.63</v>
          </cell>
          <cell r="AY32">
            <v>72422.429999999993</v>
          </cell>
          <cell r="AZ32">
            <v>335461.32</v>
          </cell>
          <cell r="BA32">
            <v>10000</v>
          </cell>
          <cell r="BB32">
            <v>40539.17</v>
          </cell>
          <cell r="BC32">
            <v>150094</v>
          </cell>
          <cell r="BD32">
            <v>111801.13</v>
          </cell>
          <cell r="BE32">
            <v>30951.79</v>
          </cell>
          <cell r="BF32">
            <v>14117</v>
          </cell>
          <cell r="BG32">
            <v>49902.25</v>
          </cell>
          <cell r="BH32">
            <v>40696.07</v>
          </cell>
          <cell r="BI32">
            <v>9206.18</v>
          </cell>
          <cell r="BJ32">
            <v>267167</v>
          </cell>
          <cell r="BK32">
            <v>245753</v>
          </cell>
          <cell r="BL32">
            <v>21414</v>
          </cell>
          <cell r="BM32">
            <v>27931.1</v>
          </cell>
          <cell r="BN32">
            <v>42802.78</v>
          </cell>
          <cell r="BO32">
            <v>88509.16</v>
          </cell>
          <cell r="BP32">
            <v>104533</v>
          </cell>
          <cell r="BQ32">
            <v>48079</v>
          </cell>
          <cell r="BR32">
            <v>2313.98</v>
          </cell>
          <cell r="BS32">
            <v>56159</v>
          </cell>
          <cell r="BT32">
            <v>106399.29</v>
          </cell>
          <cell r="BU32">
            <v>40000.97</v>
          </cell>
          <cell r="BV32">
            <v>4923.8599999999997</v>
          </cell>
          <cell r="BW32">
            <v>107188</v>
          </cell>
          <cell r="BX32">
            <v>101152</v>
          </cell>
          <cell r="BY32">
            <v>4082</v>
          </cell>
          <cell r="BZ32">
            <v>1954</v>
          </cell>
          <cell r="CA32">
            <v>67254.990000000005</v>
          </cell>
          <cell r="CB32">
            <v>512692</v>
          </cell>
          <cell r="CC32">
            <v>344976</v>
          </cell>
          <cell r="CD32">
            <v>167716</v>
          </cell>
          <cell r="CE32">
            <v>79028</v>
          </cell>
          <cell r="CF32">
            <v>15872.66</v>
          </cell>
          <cell r="CG32">
            <v>36621</v>
          </cell>
          <cell r="CH32">
            <v>4807.7</v>
          </cell>
          <cell r="CI32">
            <v>12797.8</v>
          </cell>
          <cell r="CJ32">
            <v>519945</v>
          </cell>
          <cell r="CK32">
            <v>19953.2</v>
          </cell>
          <cell r="CL32">
            <v>1619971</v>
          </cell>
          <cell r="CM32">
            <v>1109440.6200000001</v>
          </cell>
          <cell r="CN32">
            <v>1101230</v>
          </cell>
          <cell r="CO32">
            <v>3723</v>
          </cell>
          <cell r="CP32">
            <v>4487.62</v>
          </cell>
          <cell r="CQ32">
            <v>2544.1</v>
          </cell>
          <cell r="CR32">
            <v>154721</v>
          </cell>
          <cell r="CS32">
            <v>14107.99</v>
          </cell>
          <cell r="CT32">
            <v>6841.4</v>
          </cell>
          <cell r="CU32">
            <v>12578.89</v>
          </cell>
          <cell r="CV32">
            <v>0</v>
          </cell>
          <cell r="CW32">
            <v>81013</v>
          </cell>
          <cell r="CX32">
            <v>102876</v>
          </cell>
          <cell r="CY32">
            <v>48227.2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2</v>
          </cell>
          <cell r="D33">
            <v>126.39</v>
          </cell>
          <cell r="E33">
            <v>0</v>
          </cell>
          <cell r="F33">
            <v>11975</v>
          </cell>
          <cell r="G33">
            <v>7887</v>
          </cell>
          <cell r="H33">
            <v>2150</v>
          </cell>
          <cell r="I33">
            <v>0</v>
          </cell>
          <cell r="J33">
            <v>0</v>
          </cell>
          <cell r="K33">
            <v>327.8</v>
          </cell>
          <cell r="L33">
            <v>1032.68</v>
          </cell>
          <cell r="M33">
            <v>52140</v>
          </cell>
          <cell r="N33">
            <v>2539.3000000000002</v>
          </cell>
          <cell r="O33">
            <v>0</v>
          </cell>
          <cell r="P33">
            <v>0</v>
          </cell>
          <cell r="Q33">
            <v>55.9</v>
          </cell>
          <cell r="R33">
            <v>1178.8800000000001</v>
          </cell>
          <cell r="S33">
            <v>0</v>
          </cell>
          <cell r="T33">
            <v>27778</v>
          </cell>
          <cell r="U33">
            <v>6598.67</v>
          </cell>
          <cell r="V33">
            <v>0</v>
          </cell>
          <cell r="W33">
            <v>10839.18</v>
          </cell>
          <cell r="X33">
            <v>3842.97</v>
          </cell>
          <cell r="Y33">
            <v>61310</v>
          </cell>
          <cell r="Z33">
            <v>0</v>
          </cell>
          <cell r="AA33">
            <v>0</v>
          </cell>
          <cell r="AB33">
            <v>0</v>
          </cell>
          <cell r="AC33">
            <v>9335.59</v>
          </cell>
          <cell r="AD33">
            <v>5286.5</v>
          </cell>
          <cell r="AE33">
            <v>4049.09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6744.650000000001</v>
          </cell>
          <cell r="AK33">
            <v>34024</v>
          </cell>
          <cell r="AL33">
            <v>43.26</v>
          </cell>
          <cell r="AM33">
            <v>14384.81</v>
          </cell>
          <cell r="AN33">
            <v>1392</v>
          </cell>
          <cell r="AO33">
            <v>12992.81</v>
          </cell>
          <cell r="AP33">
            <v>0</v>
          </cell>
          <cell r="AQ33">
            <v>1025.02</v>
          </cell>
          <cell r="AR33">
            <v>917.04</v>
          </cell>
          <cell r="AS33">
            <v>340000</v>
          </cell>
          <cell r="AT33">
            <v>340000</v>
          </cell>
          <cell r="AU33">
            <v>0</v>
          </cell>
          <cell r="AV33">
            <v>0</v>
          </cell>
          <cell r="AW33">
            <v>3926.62</v>
          </cell>
          <cell r="AX33">
            <v>0</v>
          </cell>
          <cell r="AY33">
            <v>0</v>
          </cell>
          <cell r="AZ33">
            <v>0</v>
          </cell>
          <cell r="BA33">
            <v>1200</v>
          </cell>
          <cell r="BB33">
            <v>1266.97</v>
          </cell>
          <cell r="BC33">
            <v>7460</v>
          </cell>
          <cell r="BD33">
            <v>3756.59</v>
          </cell>
          <cell r="BE33">
            <v>3317.69</v>
          </cell>
          <cell r="BF33">
            <v>3755</v>
          </cell>
          <cell r="BG33">
            <v>10611.21</v>
          </cell>
          <cell r="BH33">
            <v>10165.73</v>
          </cell>
          <cell r="BI33">
            <v>445.48</v>
          </cell>
          <cell r="BJ33">
            <v>3015</v>
          </cell>
          <cell r="BK33">
            <v>3015</v>
          </cell>
          <cell r="BL33">
            <v>0</v>
          </cell>
          <cell r="BM33">
            <v>5436.59</v>
          </cell>
          <cell r="BN33">
            <v>5819.08</v>
          </cell>
          <cell r="BO33">
            <v>18281.09</v>
          </cell>
          <cell r="BP33">
            <v>199</v>
          </cell>
          <cell r="BQ33">
            <v>9058</v>
          </cell>
          <cell r="BR33">
            <v>797.87</v>
          </cell>
          <cell r="BS33">
            <v>13662</v>
          </cell>
          <cell r="BT33">
            <v>1602</v>
          </cell>
          <cell r="BU33">
            <v>7190.41</v>
          </cell>
          <cell r="BV33">
            <v>189.38</v>
          </cell>
          <cell r="BW33">
            <v>17640</v>
          </cell>
          <cell r="BX33">
            <v>17029</v>
          </cell>
          <cell r="BY33">
            <v>611</v>
          </cell>
          <cell r="BZ33">
            <v>0</v>
          </cell>
          <cell r="CA33">
            <v>5993.97</v>
          </cell>
          <cell r="CB33">
            <v>15140</v>
          </cell>
          <cell r="CC33">
            <v>3777</v>
          </cell>
          <cell r="CD33">
            <v>11363</v>
          </cell>
          <cell r="CE33">
            <v>7704</v>
          </cell>
          <cell r="CF33">
            <v>0</v>
          </cell>
          <cell r="CG33">
            <v>132</v>
          </cell>
          <cell r="CH33">
            <v>0</v>
          </cell>
          <cell r="CI33">
            <v>246.41</v>
          </cell>
          <cell r="CJ33">
            <v>0</v>
          </cell>
          <cell r="CK33">
            <v>3816.11</v>
          </cell>
          <cell r="CL33">
            <v>0</v>
          </cell>
          <cell r="CM33">
            <v>192426.75</v>
          </cell>
          <cell r="CN33">
            <v>191430</v>
          </cell>
          <cell r="CO33">
            <v>492</v>
          </cell>
          <cell r="CP33">
            <v>504.75</v>
          </cell>
          <cell r="CQ33">
            <v>28.13</v>
          </cell>
          <cell r="CR33">
            <v>0</v>
          </cell>
          <cell r="CS33">
            <v>3437</v>
          </cell>
          <cell r="CT33">
            <v>627.59</v>
          </cell>
          <cell r="CU33">
            <v>905.85</v>
          </cell>
          <cell r="CV33">
            <v>7.96</v>
          </cell>
          <cell r="CW33">
            <v>324</v>
          </cell>
          <cell r="CX33">
            <v>2138</v>
          </cell>
          <cell r="CY33">
            <v>6525.57</v>
          </cell>
        </row>
        <row r="34">
          <cell r="A34" t="str">
            <v>Total service area</v>
          </cell>
          <cell r="B34" t="str">
            <v>AREA</v>
          </cell>
          <cell r="C34">
            <v>2002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</v>
          </cell>
          <cell r="Q34">
            <v>2</v>
          </cell>
          <cell r="R34">
            <v>21.26</v>
          </cell>
          <cell r="S34">
            <v>287</v>
          </cell>
          <cell r="T34">
            <v>120</v>
          </cell>
          <cell r="U34">
            <v>46.96</v>
          </cell>
          <cell r="V34">
            <v>99</v>
          </cell>
          <cell r="W34">
            <v>104.56</v>
          </cell>
          <cell r="X34">
            <v>44.66</v>
          </cell>
          <cell r="Y34">
            <v>168</v>
          </cell>
          <cell r="Z34">
            <v>26.5</v>
          </cell>
          <cell r="AA34">
            <v>1.5</v>
          </cell>
          <cell r="AB34">
            <v>13600</v>
          </cell>
          <cell r="AC34">
            <v>411.5</v>
          </cell>
          <cell r="AF34">
            <v>68.12</v>
          </cell>
          <cell r="AG34">
            <v>93</v>
          </cell>
          <cell r="AJ34">
            <v>1275</v>
          </cell>
          <cell r="AK34">
            <v>354.5</v>
          </cell>
          <cell r="AL34">
            <v>93.48</v>
          </cell>
          <cell r="AM34">
            <v>426</v>
          </cell>
          <cell r="AN34">
            <v>331</v>
          </cell>
          <cell r="AO34">
            <v>95</v>
          </cell>
          <cell r="AP34">
            <v>9.76</v>
          </cell>
          <cell r="AQ34">
            <v>8.6</v>
          </cell>
          <cell r="AR34">
            <v>295</v>
          </cell>
          <cell r="AS34">
            <v>650006.19999999995</v>
          </cell>
          <cell r="AV34">
            <v>1054</v>
          </cell>
          <cell r="AW34">
            <v>292</v>
          </cell>
          <cell r="AX34">
            <v>24.8</v>
          </cell>
          <cell r="AY34">
            <v>31.62</v>
          </cell>
          <cell r="AZ34">
            <v>404</v>
          </cell>
          <cell r="BA34">
            <v>27.33</v>
          </cell>
          <cell r="BB34">
            <v>77.400000000000006</v>
          </cell>
          <cell r="BC34">
            <v>421.5</v>
          </cell>
          <cell r="BD34">
            <v>21.86</v>
          </cell>
          <cell r="BE34">
            <v>20</v>
          </cell>
          <cell r="BF34">
            <v>381</v>
          </cell>
          <cell r="BG34">
            <v>88</v>
          </cell>
          <cell r="BH34">
            <v>41</v>
          </cell>
          <cell r="BI34">
            <v>47</v>
          </cell>
          <cell r="BJ34">
            <v>787.07</v>
          </cell>
          <cell r="BK34">
            <v>207</v>
          </cell>
          <cell r="BL34">
            <v>580.07000000000005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5.5</v>
          </cell>
          <cell r="BS34">
            <v>27</v>
          </cell>
          <cell r="BT34">
            <v>143</v>
          </cell>
          <cell r="BU34">
            <v>35.6</v>
          </cell>
          <cell r="BV34">
            <v>15</v>
          </cell>
          <cell r="BW34">
            <v>66.33</v>
          </cell>
          <cell r="BX34">
            <v>61.38</v>
          </cell>
          <cell r="BY34">
            <v>2.85</v>
          </cell>
          <cell r="BZ34">
            <v>2.1</v>
          </cell>
          <cell r="CA34">
            <v>123.37</v>
          </cell>
          <cell r="CB34">
            <v>624.4</v>
          </cell>
          <cell r="CC34">
            <v>575</v>
          </cell>
          <cell r="CD34">
            <v>49.4</v>
          </cell>
          <cell r="CE34">
            <v>342</v>
          </cell>
          <cell r="CF34">
            <v>13</v>
          </cell>
          <cell r="CG34">
            <v>18.7</v>
          </cell>
          <cell r="CH34">
            <v>536</v>
          </cell>
          <cell r="CI34">
            <v>31</v>
          </cell>
          <cell r="CJ34">
            <v>381</v>
          </cell>
          <cell r="CK34">
            <v>9</v>
          </cell>
          <cell r="CL34">
            <v>650</v>
          </cell>
          <cell r="CM34">
            <v>635.05999999999995</v>
          </cell>
          <cell r="CQ34">
            <v>61</v>
          </cell>
          <cell r="CR34">
            <v>656</v>
          </cell>
          <cell r="CS34">
            <v>81.23</v>
          </cell>
          <cell r="CT34">
            <v>14</v>
          </cell>
          <cell r="CU34">
            <v>11.5</v>
          </cell>
          <cell r="CV34">
            <v>685</v>
          </cell>
          <cell r="CW34">
            <v>49.16</v>
          </cell>
          <cell r="CX34">
            <v>147.24</v>
          </cell>
          <cell r="CY34">
            <v>29.91</v>
          </cell>
        </row>
        <row r="35">
          <cell r="A35" t="str">
            <v>Urban service area</v>
          </cell>
          <cell r="B35" t="str">
            <v>AREAURB</v>
          </cell>
          <cell r="C35">
            <v>2002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73</v>
          </cell>
          <cell r="W35">
            <v>38</v>
          </cell>
          <cell r="X35">
            <v>0</v>
          </cell>
          <cell r="Y35">
            <v>133</v>
          </cell>
          <cell r="Z35">
            <v>0</v>
          </cell>
          <cell r="AA35">
            <v>0</v>
          </cell>
          <cell r="AB35">
            <v>12987</v>
          </cell>
          <cell r="AC35">
            <v>120.75</v>
          </cell>
          <cell r="AF35">
            <v>45.42</v>
          </cell>
          <cell r="AG35">
            <v>0</v>
          </cell>
          <cell r="AJ35">
            <v>1225</v>
          </cell>
          <cell r="AK35">
            <v>331.8</v>
          </cell>
          <cell r="AL35">
            <v>5.15</v>
          </cell>
          <cell r="AM35">
            <v>115</v>
          </cell>
          <cell r="AN35">
            <v>88</v>
          </cell>
          <cell r="AO35">
            <v>27</v>
          </cell>
          <cell r="AP35">
            <v>0</v>
          </cell>
          <cell r="AQ35">
            <v>0</v>
          </cell>
          <cell r="AR35">
            <v>0</v>
          </cell>
          <cell r="AS35">
            <v>650000</v>
          </cell>
          <cell r="AV35">
            <v>600</v>
          </cell>
          <cell r="AW35">
            <v>234</v>
          </cell>
          <cell r="AX35">
            <v>0</v>
          </cell>
          <cell r="AY35">
            <v>0</v>
          </cell>
          <cell r="AZ35">
            <v>280</v>
          </cell>
          <cell r="BA35">
            <v>0</v>
          </cell>
          <cell r="BB35">
            <v>57</v>
          </cell>
          <cell r="BC35">
            <v>258.5</v>
          </cell>
          <cell r="BD35">
            <v>0</v>
          </cell>
          <cell r="BE35">
            <v>0</v>
          </cell>
          <cell r="BF35">
            <v>372.4</v>
          </cell>
          <cell r="BG35">
            <v>22</v>
          </cell>
          <cell r="BH35">
            <v>0</v>
          </cell>
          <cell r="BI35">
            <v>22</v>
          </cell>
          <cell r="BJ35">
            <v>567.79999999999995</v>
          </cell>
          <cell r="BK35">
            <v>0</v>
          </cell>
          <cell r="BL35">
            <v>567.79999999999995</v>
          </cell>
          <cell r="BM35">
            <v>111</v>
          </cell>
          <cell r="BN35">
            <v>549</v>
          </cell>
          <cell r="BO35">
            <v>279</v>
          </cell>
          <cell r="BP35">
            <v>0</v>
          </cell>
          <cell r="BQ35">
            <v>41</v>
          </cell>
          <cell r="BR35">
            <v>0</v>
          </cell>
          <cell r="BS35">
            <v>0</v>
          </cell>
          <cell r="BT35">
            <v>74.36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102.94</v>
          </cell>
          <cell r="CB35">
            <v>189.1</v>
          </cell>
          <cell r="CC35">
            <v>165</v>
          </cell>
          <cell r="CD35">
            <v>24.1</v>
          </cell>
          <cell r="CE35">
            <v>284</v>
          </cell>
          <cell r="CF35">
            <v>0</v>
          </cell>
          <cell r="CG35">
            <v>7.2</v>
          </cell>
          <cell r="CH35">
            <v>530</v>
          </cell>
          <cell r="CI35">
            <v>0</v>
          </cell>
          <cell r="CJ35">
            <v>326</v>
          </cell>
          <cell r="CK35">
            <v>1</v>
          </cell>
          <cell r="CL35">
            <v>0</v>
          </cell>
          <cell r="CM35">
            <v>382</v>
          </cell>
          <cell r="CQ35">
            <v>8</v>
          </cell>
          <cell r="CR35">
            <v>590</v>
          </cell>
          <cell r="CS35">
            <v>0</v>
          </cell>
          <cell r="CT35">
            <v>0</v>
          </cell>
          <cell r="CU35">
            <v>0</v>
          </cell>
          <cell r="CV35">
            <v>677.5</v>
          </cell>
          <cell r="CW35">
            <v>0</v>
          </cell>
          <cell r="CX35">
            <v>76.03</v>
          </cell>
          <cell r="CY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2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</v>
          </cell>
          <cell r="Q36">
            <v>2</v>
          </cell>
          <cell r="R36">
            <v>21.26</v>
          </cell>
          <cell r="S36">
            <v>287</v>
          </cell>
          <cell r="T36">
            <v>120</v>
          </cell>
          <cell r="U36">
            <v>46.96</v>
          </cell>
          <cell r="V36">
            <v>26</v>
          </cell>
          <cell r="W36">
            <v>66.56</v>
          </cell>
          <cell r="X36">
            <v>44.66</v>
          </cell>
          <cell r="Y36">
            <v>35</v>
          </cell>
          <cell r="Z36">
            <v>26.5</v>
          </cell>
          <cell r="AA36">
            <v>1.5</v>
          </cell>
          <cell r="AB36">
            <v>613</v>
          </cell>
          <cell r="AC36">
            <v>290.75</v>
          </cell>
          <cell r="AF36">
            <v>22.7</v>
          </cell>
          <cell r="AG36">
            <v>93</v>
          </cell>
          <cell r="AJ36">
            <v>50</v>
          </cell>
          <cell r="AK36">
            <v>22.7</v>
          </cell>
          <cell r="AL36">
            <v>88.33</v>
          </cell>
          <cell r="AM36">
            <v>311</v>
          </cell>
          <cell r="AN36">
            <v>243</v>
          </cell>
          <cell r="AO36">
            <v>68</v>
          </cell>
          <cell r="AP36">
            <v>9.76</v>
          </cell>
          <cell r="AQ36">
            <v>8.6</v>
          </cell>
          <cell r="AR36">
            <v>295</v>
          </cell>
          <cell r="AS36">
            <v>6.2</v>
          </cell>
          <cell r="AV36">
            <v>454</v>
          </cell>
          <cell r="AW36">
            <v>58</v>
          </cell>
          <cell r="AX36">
            <v>24.8</v>
          </cell>
          <cell r="AY36">
            <v>31.62</v>
          </cell>
          <cell r="AZ36">
            <v>124</v>
          </cell>
          <cell r="BA36">
            <v>27.33</v>
          </cell>
          <cell r="BB36">
            <v>20.399999999999999</v>
          </cell>
          <cell r="BC36">
            <v>163</v>
          </cell>
          <cell r="BD36">
            <v>21.86</v>
          </cell>
          <cell r="BE36">
            <v>20</v>
          </cell>
          <cell r="BF36">
            <v>8.6</v>
          </cell>
          <cell r="BG36">
            <v>66</v>
          </cell>
          <cell r="BH36">
            <v>41</v>
          </cell>
          <cell r="BI36">
            <v>25</v>
          </cell>
          <cell r="BJ36">
            <v>219.27</v>
          </cell>
          <cell r="BK36">
            <v>207</v>
          </cell>
          <cell r="BL36">
            <v>12.27</v>
          </cell>
          <cell r="BM36">
            <v>14</v>
          </cell>
          <cell r="BN36">
            <v>144</v>
          </cell>
          <cell r="BO36">
            <v>51</v>
          </cell>
          <cell r="BP36">
            <v>28</v>
          </cell>
          <cell r="BQ36">
            <v>102</v>
          </cell>
          <cell r="BR36">
            <v>15.5</v>
          </cell>
          <cell r="BS36">
            <v>27</v>
          </cell>
          <cell r="BT36">
            <v>68.64</v>
          </cell>
          <cell r="BU36">
            <v>35.6</v>
          </cell>
          <cell r="BV36">
            <v>15</v>
          </cell>
          <cell r="BW36">
            <v>66.33</v>
          </cell>
          <cell r="BX36">
            <v>61.38</v>
          </cell>
          <cell r="BY36">
            <v>2.85</v>
          </cell>
          <cell r="BZ36">
            <v>2.1</v>
          </cell>
          <cell r="CA36">
            <v>20.43</v>
          </cell>
          <cell r="CB36">
            <v>435.3</v>
          </cell>
          <cell r="CC36">
            <v>410</v>
          </cell>
          <cell r="CD36">
            <v>25.3</v>
          </cell>
          <cell r="CE36">
            <v>58</v>
          </cell>
          <cell r="CF36">
            <v>13</v>
          </cell>
          <cell r="CG36">
            <v>11.5</v>
          </cell>
          <cell r="CH36">
            <v>6</v>
          </cell>
          <cell r="CI36">
            <v>31</v>
          </cell>
          <cell r="CJ36">
            <v>55</v>
          </cell>
          <cell r="CK36">
            <v>8</v>
          </cell>
          <cell r="CL36">
            <v>650</v>
          </cell>
          <cell r="CM36">
            <v>253.06</v>
          </cell>
          <cell r="CQ36">
            <v>53</v>
          </cell>
          <cell r="CR36">
            <v>66</v>
          </cell>
          <cell r="CS36">
            <v>81.23</v>
          </cell>
          <cell r="CT36">
            <v>14</v>
          </cell>
          <cell r="CU36">
            <v>11.5</v>
          </cell>
          <cell r="CV36">
            <v>7.5</v>
          </cell>
          <cell r="CW36">
            <v>49.16</v>
          </cell>
          <cell r="CX36">
            <v>71.209999999999994</v>
          </cell>
          <cell r="CY36">
            <v>29.91</v>
          </cell>
        </row>
        <row r="37">
          <cell r="A37" t="str">
            <v>Service area population</v>
          </cell>
          <cell r="B37" t="str">
            <v>POP</v>
          </cell>
          <cell r="C37">
            <v>2002</v>
          </cell>
          <cell r="D37">
            <v>3000</v>
          </cell>
          <cell r="E37">
            <v>168549</v>
          </cell>
          <cell r="F37">
            <v>83178</v>
          </cell>
          <cell r="G37">
            <v>23600</v>
          </cell>
          <cell r="H37">
            <v>88300</v>
          </cell>
          <cell r="I37">
            <v>152936</v>
          </cell>
          <cell r="J37">
            <v>124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315</v>
          </cell>
          <cell r="R37">
            <v>23009</v>
          </cell>
          <cell r="S37">
            <v>630000</v>
          </cell>
          <cell r="T37">
            <v>208402</v>
          </cell>
          <cell r="U37">
            <v>32542</v>
          </cell>
          <cell r="V37">
            <v>7138</v>
          </cell>
          <cell r="W37">
            <v>45649</v>
          </cell>
          <cell r="X37">
            <v>41942</v>
          </cell>
          <cell r="Y37">
            <v>27750</v>
          </cell>
          <cell r="Z37">
            <v>8790</v>
          </cell>
          <cell r="AA37">
            <v>1600</v>
          </cell>
          <cell r="AB37">
            <v>18347</v>
          </cell>
          <cell r="AC37">
            <v>103891</v>
          </cell>
          <cell r="AF37">
            <v>21500</v>
          </cell>
          <cell r="AG37">
            <v>109255</v>
          </cell>
          <cell r="AJ37">
            <v>43728</v>
          </cell>
          <cell r="AK37">
            <v>45000</v>
          </cell>
          <cell r="AL37">
            <v>5825</v>
          </cell>
          <cell r="AM37">
            <v>565918</v>
          </cell>
          <cell r="AN37">
            <v>430818</v>
          </cell>
          <cell r="AO37">
            <v>135100</v>
          </cell>
          <cell r="AP37">
            <v>2433</v>
          </cell>
          <cell r="AQ37">
            <v>10300</v>
          </cell>
          <cell r="AR37">
            <v>353000</v>
          </cell>
          <cell r="AS37">
            <v>2995200</v>
          </cell>
          <cell r="AV37">
            <v>731100</v>
          </cell>
          <cell r="AW37">
            <v>28000</v>
          </cell>
          <cell r="AX37">
            <v>12000</v>
          </cell>
          <cell r="AY37">
            <v>57800</v>
          </cell>
          <cell r="AZ37">
            <v>211700</v>
          </cell>
          <cell r="BA37">
            <v>21800</v>
          </cell>
          <cell r="BB37">
            <v>19969</v>
          </cell>
          <cell r="BC37">
            <v>334000</v>
          </cell>
          <cell r="BD37">
            <v>19756</v>
          </cell>
          <cell r="BE37">
            <v>15200</v>
          </cell>
          <cell r="BF37">
            <v>43000</v>
          </cell>
          <cell r="BG37">
            <v>74967</v>
          </cell>
          <cell r="BH37">
            <v>70622</v>
          </cell>
          <cell r="BI37">
            <v>4345</v>
          </cell>
          <cell r="BJ37">
            <v>116617</v>
          </cell>
          <cell r="BK37">
            <v>76917</v>
          </cell>
          <cell r="BL37">
            <v>39700</v>
          </cell>
          <cell r="BM37">
            <v>13839</v>
          </cell>
          <cell r="BN37">
            <v>31000</v>
          </cell>
          <cell r="BO37">
            <v>53000</v>
          </cell>
          <cell r="BP37">
            <v>14000</v>
          </cell>
          <cell r="BQ37">
            <v>147633</v>
          </cell>
          <cell r="BR37">
            <v>26200</v>
          </cell>
          <cell r="BS37">
            <v>30000</v>
          </cell>
          <cell r="BT37">
            <v>143835</v>
          </cell>
          <cell r="BU37">
            <v>20200</v>
          </cell>
          <cell r="BV37">
            <v>6500</v>
          </cell>
          <cell r="BW37">
            <v>77794</v>
          </cell>
          <cell r="BX37">
            <v>74000</v>
          </cell>
          <cell r="BY37">
            <v>2445</v>
          </cell>
          <cell r="BZ37">
            <v>1349</v>
          </cell>
          <cell r="CA37">
            <v>18450</v>
          </cell>
          <cell r="CB37">
            <v>634985</v>
          </cell>
          <cell r="CC37">
            <v>591985</v>
          </cell>
          <cell r="CD37">
            <v>43000</v>
          </cell>
          <cell r="CE37">
            <v>78000</v>
          </cell>
          <cell r="CF37">
            <v>8125</v>
          </cell>
          <cell r="CG37">
            <v>9821</v>
          </cell>
          <cell r="CH37">
            <v>5336</v>
          </cell>
          <cell r="CI37">
            <v>32000</v>
          </cell>
          <cell r="CJ37">
            <v>109615</v>
          </cell>
          <cell r="CK37">
            <v>15140</v>
          </cell>
          <cell r="CL37">
            <v>2500000</v>
          </cell>
          <cell r="CM37">
            <v>282968</v>
          </cell>
          <cell r="CQ37">
            <v>15000</v>
          </cell>
          <cell r="CR37">
            <v>132360</v>
          </cell>
          <cell r="CS37">
            <v>48411</v>
          </cell>
          <cell r="CT37">
            <v>6400</v>
          </cell>
          <cell r="CU37">
            <v>7500</v>
          </cell>
          <cell r="CV37">
            <v>3950</v>
          </cell>
          <cell r="CW37">
            <v>40672</v>
          </cell>
          <cell r="CX37">
            <v>92000</v>
          </cell>
          <cell r="CY37">
            <v>33061</v>
          </cell>
        </row>
        <row r="38">
          <cell r="A38" t="str">
            <v>Municipal population</v>
          </cell>
          <cell r="B38" t="str">
            <v>POPCITY</v>
          </cell>
          <cell r="C38">
            <v>2002</v>
          </cell>
          <cell r="D38">
            <v>3000</v>
          </cell>
          <cell r="E38">
            <v>183150</v>
          </cell>
          <cell r="F38">
            <v>85488</v>
          </cell>
          <cell r="G38">
            <v>30000</v>
          </cell>
          <cell r="H38">
            <v>88300</v>
          </cell>
          <cell r="I38">
            <v>152936</v>
          </cell>
          <cell r="J38">
            <v>124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210</v>
          </cell>
          <cell r="R38">
            <v>65299</v>
          </cell>
          <cell r="S38">
            <v>630000</v>
          </cell>
          <cell r="T38">
            <v>208402</v>
          </cell>
          <cell r="U38">
            <v>62569</v>
          </cell>
          <cell r="V38">
            <v>8700</v>
          </cell>
          <cell r="W38">
            <v>97125</v>
          </cell>
          <cell r="X38">
            <v>41942</v>
          </cell>
          <cell r="Y38">
            <v>27750</v>
          </cell>
          <cell r="Z38">
            <v>8790</v>
          </cell>
          <cell r="AA38">
            <v>1600</v>
          </cell>
          <cell r="AB38">
            <v>4090</v>
          </cell>
          <cell r="AC38">
            <v>175009</v>
          </cell>
          <cell r="AF38">
            <v>21500</v>
          </cell>
          <cell r="AG38">
            <v>109255</v>
          </cell>
          <cell r="AJ38">
            <v>43728</v>
          </cell>
          <cell r="AK38">
            <v>45000</v>
          </cell>
          <cell r="AL38">
            <v>5825</v>
          </cell>
          <cell r="AM38">
            <v>624016</v>
          </cell>
          <cell r="AN38">
            <v>488916</v>
          </cell>
          <cell r="AO38">
            <v>135100</v>
          </cell>
          <cell r="AP38">
            <v>2433</v>
          </cell>
          <cell r="AQ38">
            <v>10300</v>
          </cell>
          <cell r="AR38">
            <v>353000</v>
          </cell>
          <cell r="AS38">
            <v>2995200</v>
          </cell>
          <cell r="AV38">
            <v>795000</v>
          </cell>
          <cell r="AW38">
            <v>28000</v>
          </cell>
          <cell r="AX38">
            <v>16500</v>
          </cell>
          <cell r="AY38">
            <v>118000</v>
          </cell>
          <cell r="AZ38">
            <v>211700</v>
          </cell>
          <cell r="BA38">
            <v>21800</v>
          </cell>
          <cell r="BB38">
            <v>32350</v>
          </cell>
          <cell r="BC38">
            <v>334000</v>
          </cell>
          <cell r="BD38">
            <v>24756</v>
          </cell>
          <cell r="BE38">
            <v>16200</v>
          </cell>
          <cell r="BF38">
            <v>43000</v>
          </cell>
          <cell r="BG38">
            <v>80757</v>
          </cell>
          <cell r="BH38">
            <v>70622</v>
          </cell>
          <cell r="BI38">
            <v>10135</v>
          </cell>
          <cell r="BJ38">
            <v>124317</v>
          </cell>
          <cell r="BK38">
            <v>76917</v>
          </cell>
          <cell r="BL38">
            <v>47400</v>
          </cell>
          <cell r="BM38">
            <v>13839</v>
          </cell>
          <cell r="BN38">
            <v>61447</v>
          </cell>
          <cell r="BO38">
            <v>53000</v>
          </cell>
          <cell r="BP38">
            <v>18977</v>
          </cell>
          <cell r="BQ38">
            <v>147633</v>
          </cell>
          <cell r="BR38">
            <v>26200</v>
          </cell>
          <cell r="BS38">
            <v>30000</v>
          </cell>
          <cell r="BT38">
            <v>143835</v>
          </cell>
          <cell r="BU38">
            <v>20200</v>
          </cell>
          <cell r="BV38">
            <v>6500</v>
          </cell>
          <cell r="BW38">
            <v>77794</v>
          </cell>
          <cell r="BX38">
            <v>74000</v>
          </cell>
          <cell r="BY38">
            <v>2445</v>
          </cell>
          <cell r="BZ38">
            <v>1349</v>
          </cell>
          <cell r="CA38">
            <v>18450</v>
          </cell>
          <cell r="CB38">
            <v>634985</v>
          </cell>
          <cell r="CC38">
            <v>591985</v>
          </cell>
          <cell r="CD38">
            <v>43000</v>
          </cell>
          <cell r="CE38">
            <v>75000</v>
          </cell>
          <cell r="CF38">
            <v>8125</v>
          </cell>
          <cell r="CG38">
            <v>16603</v>
          </cell>
          <cell r="CH38">
            <v>5336</v>
          </cell>
          <cell r="CI38">
            <v>32000</v>
          </cell>
          <cell r="CJ38">
            <v>109016</v>
          </cell>
          <cell r="CK38">
            <v>15000</v>
          </cell>
          <cell r="CL38">
            <v>2500000</v>
          </cell>
          <cell r="CM38">
            <v>370964</v>
          </cell>
          <cell r="CQ38">
            <v>15000</v>
          </cell>
          <cell r="CR38">
            <v>132360</v>
          </cell>
          <cell r="CS38">
            <v>48411</v>
          </cell>
          <cell r="CT38">
            <v>11000</v>
          </cell>
          <cell r="CU38">
            <v>7500</v>
          </cell>
          <cell r="CV38">
            <v>8903</v>
          </cell>
          <cell r="CW38">
            <v>65500</v>
          </cell>
          <cell r="CX38">
            <v>92000</v>
          </cell>
          <cell r="CY38">
            <v>33061</v>
          </cell>
        </row>
        <row r="39">
          <cell r="A39" t="str">
            <v>No seasonal occupacy customers</v>
          </cell>
          <cell r="B39" t="str">
            <v>YNSUM</v>
          </cell>
          <cell r="C39">
            <v>2002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1220</v>
          </cell>
          <cell r="Z39">
            <v>9</v>
          </cell>
          <cell r="AA39">
            <v>0</v>
          </cell>
          <cell r="AB39">
            <v>3603</v>
          </cell>
          <cell r="AC39">
            <v>176</v>
          </cell>
          <cell r="AF39">
            <v>0</v>
          </cell>
          <cell r="AG39">
            <v>0</v>
          </cell>
          <cell r="AJ39">
            <v>5000</v>
          </cell>
          <cell r="AK39">
            <v>0</v>
          </cell>
          <cell r="AL39">
            <v>0</v>
          </cell>
          <cell r="AM39">
            <v>58</v>
          </cell>
          <cell r="AN39">
            <v>0</v>
          </cell>
          <cell r="AO39">
            <v>58</v>
          </cell>
          <cell r="AP39">
            <v>0</v>
          </cell>
          <cell r="AQ39">
            <v>0</v>
          </cell>
          <cell r="AR39">
            <v>0</v>
          </cell>
          <cell r="AS39">
            <v>155836</v>
          </cell>
          <cell r="AV39">
            <v>0</v>
          </cell>
          <cell r="AW39">
            <v>902</v>
          </cell>
          <cell r="AX39">
            <v>200</v>
          </cell>
          <cell r="AY39">
            <v>0</v>
          </cell>
          <cell r="AZ39">
            <v>0</v>
          </cell>
          <cell r="BA39">
            <v>0</v>
          </cell>
          <cell r="BB39">
            <v>5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1</v>
          </cell>
          <cell r="BH39">
            <v>0</v>
          </cell>
          <cell r="BI39">
            <v>521</v>
          </cell>
          <cell r="BJ39">
            <v>0</v>
          </cell>
          <cell r="BK39">
            <v>0</v>
          </cell>
          <cell r="BL39">
            <v>0</v>
          </cell>
          <cell r="BM39">
            <v>21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00</v>
          </cell>
          <cell r="CF39">
            <v>0</v>
          </cell>
          <cell r="CG39">
            <v>0</v>
          </cell>
          <cell r="CH39">
            <v>112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1608</v>
          </cell>
          <cell r="CQ39">
            <v>200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659</v>
          </cell>
          <cell r="CX39">
            <v>0</v>
          </cell>
          <cell r="CY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2</v>
          </cell>
          <cell r="D40">
            <v>8622</v>
          </cell>
          <cell r="E40">
            <v>222560</v>
          </cell>
          <cell r="F40">
            <v>174559</v>
          </cell>
          <cell r="G40">
            <v>59893</v>
          </cell>
          <cell r="H40">
            <v>145652</v>
          </cell>
          <cell r="I40">
            <v>285277</v>
          </cell>
          <cell r="J40">
            <v>238272</v>
          </cell>
          <cell r="K40">
            <v>27558</v>
          </cell>
          <cell r="L40">
            <v>7172</v>
          </cell>
          <cell r="M40">
            <v>151782</v>
          </cell>
          <cell r="N40">
            <v>5798</v>
          </cell>
          <cell r="O40">
            <v>62919</v>
          </cell>
          <cell r="P40">
            <v>5731</v>
          </cell>
          <cell r="Q40">
            <v>8070</v>
          </cell>
          <cell r="R40">
            <v>29248</v>
          </cell>
          <cell r="S40">
            <v>1214606</v>
          </cell>
          <cell r="T40">
            <v>507</v>
          </cell>
          <cell r="U40">
            <v>64822</v>
          </cell>
          <cell r="V40">
            <v>13002</v>
          </cell>
          <cell r="W40">
            <v>101188</v>
          </cell>
          <cell r="X40">
            <v>94884</v>
          </cell>
          <cell r="Y40">
            <v>46610</v>
          </cell>
          <cell r="Z40">
            <v>15900</v>
          </cell>
          <cell r="AA40">
            <v>12276</v>
          </cell>
          <cell r="AB40">
            <v>47365</v>
          </cell>
          <cell r="AC40">
            <v>175607</v>
          </cell>
          <cell r="AF40">
            <v>27655</v>
          </cell>
          <cell r="AG40">
            <v>236957</v>
          </cell>
          <cell r="AJ40">
            <v>72096</v>
          </cell>
          <cell r="AK40">
            <v>85058</v>
          </cell>
          <cell r="AL40">
            <v>20777</v>
          </cell>
          <cell r="AM40">
            <v>1055744.1000000001</v>
          </cell>
          <cell r="AN40">
            <v>823469.1</v>
          </cell>
          <cell r="AO40">
            <v>232275</v>
          </cell>
          <cell r="AP40">
            <v>5905</v>
          </cell>
          <cell r="AQ40">
            <v>33790</v>
          </cell>
          <cell r="AR40">
            <v>540000</v>
          </cell>
          <cell r="AS40">
            <v>4294344</v>
          </cell>
          <cell r="AV40">
            <v>1269578</v>
          </cell>
          <cell r="AW40">
            <v>66369</v>
          </cell>
          <cell r="AX40">
            <v>20644</v>
          </cell>
          <cell r="AY40">
            <v>128652</v>
          </cell>
          <cell r="AZ40">
            <v>325546</v>
          </cell>
          <cell r="BA40">
            <v>43222</v>
          </cell>
          <cell r="BB40">
            <v>39788</v>
          </cell>
          <cell r="BC40">
            <v>523139</v>
          </cell>
          <cell r="BD40">
            <v>32690</v>
          </cell>
          <cell r="BE40">
            <v>37705</v>
          </cell>
          <cell r="BF40">
            <v>93069</v>
          </cell>
          <cell r="BG40">
            <v>116690</v>
          </cell>
          <cell r="BH40">
            <v>108003</v>
          </cell>
          <cell r="BI40">
            <v>8687</v>
          </cell>
          <cell r="BJ40">
            <v>178785</v>
          </cell>
          <cell r="BK40">
            <v>122200</v>
          </cell>
          <cell r="BL40">
            <v>56585</v>
          </cell>
          <cell r="BM40">
            <v>28098</v>
          </cell>
          <cell r="BN40">
            <v>60282</v>
          </cell>
          <cell r="BO40">
            <v>119700</v>
          </cell>
          <cell r="BP40">
            <v>24769</v>
          </cell>
          <cell r="BQ40">
            <v>290267</v>
          </cell>
          <cell r="BR40">
            <v>40771</v>
          </cell>
          <cell r="BS40">
            <v>58480</v>
          </cell>
          <cell r="BT40">
            <v>210000</v>
          </cell>
          <cell r="BU40">
            <v>37988</v>
          </cell>
          <cell r="BV40">
            <v>19182</v>
          </cell>
          <cell r="BW40">
            <v>137199</v>
          </cell>
          <cell r="BX40">
            <v>128685</v>
          </cell>
          <cell r="BY40">
            <v>5953</v>
          </cell>
          <cell r="BZ40">
            <v>2561</v>
          </cell>
          <cell r="CA40">
            <v>35000</v>
          </cell>
          <cell r="CB40">
            <v>1433988</v>
          </cell>
          <cell r="CC40">
            <v>1017956</v>
          </cell>
          <cell r="CD40">
            <v>416032</v>
          </cell>
          <cell r="CE40">
            <v>138</v>
          </cell>
          <cell r="CF40">
            <v>17140</v>
          </cell>
          <cell r="CG40">
            <v>23030</v>
          </cell>
          <cell r="CH40">
            <v>18850</v>
          </cell>
          <cell r="CI40">
            <v>58183</v>
          </cell>
          <cell r="CJ40">
            <v>189837</v>
          </cell>
          <cell r="CK40">
            <v>37004</v>
          </cell>
          <cell r="CL40">
            <v>4204000</v>
          </cell>
          <cell r="CM40">
            <v>399031</v>
          </cell>
          <cell r="CQ40">
            <v>19392</v>
          </cell>
          <cell r="CR40">
            <v>213093</v>
          </cell>
          <cell r="CS40">
            <v>93760</v>
          </cell>
          <cell r="CT40">
            <v>15528</v>
          </cell>
          <cell r="CU40">
            <v>24</v>
          </cell>
          <cell r="CV40">
            <v>11233</v>
          </cell>
          <cell r="CW40">
            <v>0</v>
          </cell>
          <cell r="CX40">
            <v>130557</v>
          </cell>
          <cell r="CY40">
            <v>70698</v>
          </cell>
        </row>
        <row r="41">
          <cell r="A41" t="str">
            <v>Utility summer max peak load</v>
          </cell>
          <cell r="B41" t="str">
            <v>PEAKS</v>
          </cell>
          <cell r="C41">
            <v>2002</v>
          </cell>
          <cell r="D41">
            <v>8358</v>
          </cell>
          <cell r="E41">
            <v>290733</v>
          </cell>
          <cell r="F41">
            <v>213493</v>
          </cell>
          <cell r="G41">
            <v>69987</v>
          </cell>
          <cell r="H41">
            <v>178399</v>
          </cell>
          <cell r="I41">
            <v>358237</v>
          </cell>
          <cell r="J41">
            <v>280311</v>
          </cell>
          <cell r="K41">
            <v>26150</v>
          </cell>
          <cell r="L41">
            <v>7234</v>
          </cell>
          <cell r="M41">
            <v>187436</v>
          </cell>
          <cell r="N41">
            <v>6006</v>
          </cell>
          <cell r="O41">
            <v>56946</v>
          </cell>
          <cell r="P41">
            <v>4333</v>
          </cell>
          <cell r="Q41">
            <v>8548</v>
          </cell>
          <cell r="R41">
            <v>355729</v>
          </cell>
          <cell r="S41">
            <v>1501741</v>
          </cell>
          <cell r="T41">
            <v>640</v>
          </cell>
          <cell r="U41">
            <v>65591</v>
          </cell>
          <cell r="V41">
            <v>11755</v>
          </cell>
          <cell r="W41">
            <v>136195</v>
          </cell>
          <cell r="X41">
            <v>108780</v>
          </cell>
          <cell r="Y41">
            <v>55790</v>
          </cell>
          <cell r="Z41">
            <v>13335</v>
          </cell>
          <cell r="AA41">
            <v>8863</v>
          </cell>
          <cell r="AB41">
            <v>35439</v>
          </cell>
          <cell r="AC41">
            <v>141910</v>
          </cell>
          <cell r="AF41">
            <v>36517</v>
          </cell>
          <cell r="AG41">
            <v>264088</v>
          </cell>
          <cell r="AJ41">
            <v>88607</v>
          </cell>
          <cell r="AK41">
            <v>73588</v>
          </cell>
          <cell r="AL41">
            <v>18647</v>
          </cell>
          <cell r="AM41">
            <v>1318006.26</v>
          </cell>
          <cell r="AN41">
            <v>1017089.26</v>
          </cell>
          <cell r="AO41">
            <v>300917</v>
          </cell>
          <cell r="AP41">
            <v>4029</v>
          </cell>
          <cell r="AQ41">
            <v>29000</v>
          </cell>
          <cell r="AR41">
            <v>656000</v>
          </cell>
          <cell r="AS41">
            <v>3548137</v>
          </cell>
          <cell r="AV41">
            <v>1433666</v>
          </cell>
          <cell r="AW41">
            <v>66861</v>
          </cell>
          <cell r="AX41">
            <v>18060</v>
          </cell>
          <cell r="AY41">
            <v>114519</v>
          </cell>
          <cell r="AZ41">
            <v>360765</v>
          </cell>
          <cell r="BA41">
            <v>41012</v>
          </cell>
          <cell r="BB41">
            <v>33945</v>
          </cell>
          <cell r="BC41">
            <v>670874</v>
          </cell>
          <cell r="BD41">
            <v>40990</v>
          </cell>
          <cell r="BE41">
            <v>38396</v>
          </cell>
          <cell r="BF41">
            <v>100389</v>
          </cell>
          <cell r="BG41">
            <v>143570</v>
          </cell>
          <cell r="BH41">
            <v>135510</v>
          </cell>
          <cell r="BI41">
            <v>8060</v>
          </cell>
          <cell r="BJ41">
            <v>240144</v>
          </cell>
          <cell r="BK41">
            <v>171700</v>
          </cell>
          <cell r="BL41">
            <v>68444</v>
          </cell>
          <cell r="BM41">
            <v>45154</v>
          </cell>
          <cell r="BN41">
            <v>72368</v>
          </cell>
          <cell r="BO41">
            <v>86200</v>
          </cell>
          <cell r="BP41">
            <v>21520</v>
          </cell>
          <cell r="BQ41">
            <v>341368</v>
          </cell>
          <cell r="BR41">
            <v>42316</v>
          </cell>
          <cell r="BS41">
            <v>63040</v>
          </cell>
          <cell r="BT41">
            <v>222000</v>
          </cell>
          <cell r="BU41">
            <v>32303</v>
          </cell>
          <cell r="BV41">
            <v>11497</v>
          </cell>
          <cell r="BW41">
            <v>138749</v>
          </cell>
          <cell r="BX41">
            <v>131716</v>
          </cell>
          <cell r="BY41">
            <v>5080</v>
          </cell>
          <cell r="BZ41">
            <v>1953</v>
          </cell>
          <cell r="CA41">
            <v>42630</v>
          </cell>
          <cell r="CB41">
            <v>1756741</v>
          </cell>
          <cell r="CC41">
            <v>1295278</v>
          </cell>
          <cell r="CD41">
            <v>461463</v>
          </cell>
          <cell r="CE41">
            <v>111</v>
          </cell>
          <cell r="CF41">
            <v>17566</v>
          </cell>
          <cell r="CG41">
            <v>21704</v>
          </cell>
          <cell r="CH41">
            <v>15228</v>
          </cell>
          <cell r="CI41">
            <v>70523</v>
          </cell>
          <cell r="CJ41">
            <v>169159</v>
          </cell>
          <cell r="CK41">
            <v>42560</v>
          </cell>
          <cell r="CL41">
            <v>4770509</v>
          </cell>
          <cell r="CM41">
            <v>443458</v>
          </cell>
          <cell r="CQ41">
            <v>21580</v>
          </cell>
          <cell r="CR41">
            <v>242930</v>
          </cell>
          <cell r="CS41">
            <v>104299</v>
          </cell>
          <cell r="CT41">
            <v>14258</v>
          </cell>
          <cell r="CU41">
            <v>25</v>
          </cell>
          <cell r="CV41">
            <v>11157</v>
          </cell>
          <cell r="CW41">
            <v>0</v>
          </cell>
          <cell r="CX41">
            <v>157757</v>
          </cell>
          <cell r="CY41">
            <v>76634</v>
          </cell>
        </row>
        <row r="42">
          <cell r="A42" t="str">
            <v>Utility Annual Peak load</v>
          </cell>
          <cell r="C42">
            <v>2002</v>
          </cell>
          <cell r="D42">
            <v>8622</v>
          </cell>
          <cell r="E42">
            <v>290733</v>
          </cell>
          <cell r="F42">
            <v>213493</v>
          </cell>
          <cell r="G42">
            <v>69987</v>
          </cell>
          <cell r="H42">
            <v>178399</v>
          </cell>
          <cell r="I42">
            <v>358237</v>
          </cell>
          <cell r="J42">
            <v>280311</v>
          </cell>
          <cell r="K42">
            <v>27558</v>
          </cell>
          <cell r="L42">
            <v>7234</v>
          </cell>
          <cell r="M42">
            <v>187436</v>
          </cell>
          <cell r="N42">
            <v>6006</v>
          </cell>
          <cell r="O42">
            <v>62919</v>
          </cell>
          <cell r="P42">
            <v>5731</v>
          </cell>
          <cell r="Q42">
            <v>8548</v>
          </cell>
          <cell r="R42">
            <v>355729</v>
          </cell>
          <cell r="S42">
            <v>1501741</v>
          </cell>
          <cell r="T42">
            <v>640</v>
          </cell>
          <cell r="U42">
            <v>65591</v>
          </cell>
          <cell r="V42">
            <v>13002</v>
          </cell>
          <cell r="W42">
            <v>136195</v>
          </cell>
          <cell r="X42">
            <v>108780</v>
          </cell>
          <cell r="Y42">
            <v>55790</v>
          </cell>
          <cell r="Z42">
            <v>15900</v>
          </cell>
          <cell r="AA42">
            <v>12276</v>
          </cell>
          <cell r="AB42">
            <v>47365</v>
          </cell>
          <cell r="AC42">
            <v>175607</v>
          </cell>
          <cell r="AF42">
            <v>36517</v>
          </cell>
          <cell r="AG42">
            <v>264088</v>
          </cell>
          <cell r="AJ42">
            <v>88607</v>
          </cell>
          <cell r="AK42">
            <v>85058</v>
          </cell>
          <cell r="AL42">
            <v>20777</v>
          </cell>
          <cell r="AM42">
            <v>1318006.26</v>
          </cell>
          <cell r="AN42">
            <v>1017089.26</v>
          </cell>
          <cell r="AO42">
            <v>300917</v>
          </cell>
          <cell r="AP42">
            <v>5905</v>
          </cell>
          <cell r="AQ42">
            <v>33790</v>
          </cell>
          <cell r="AR42">
            <v>656000</v>
          </cell>
          <cell r="AS42">
            <v>4294344</v>
          </cell>
          <cell r="AV42">
            <v>1433666</v>
          </cell>
          <cell r="AW42">
            <v>66861</v>
          </cell>
          <cell r="AX42">
            <v>20644</v>
          </cell>
          <cell r="AY42">
            <v>128652</v>
          </cell>
          <cell r="AZ42">
            <v>360765</v>
          </cell>
          <cell r="BA42">
            <v>43222</v>
          </cell>
          <cell r="BB42">
            <v>39788</v>
          </cell>
          <cell r="BC42">
            <v>670874</v>
          </cell>
          <cell r="BD42">
            <v>40990</v>
          </cell>
          <cell r="BE42">
            <v>38396</v>
          </cell>
          <cell r="BF42">
            <v>100389</v>
          </cell>
          <cell r="BG42">
            <v>143570</v>
          </cell>
          <cell r="BH42">
            <v>135510</v>
          </cell>
          <cell r="BI42">
            <v>8687</v>
          </cell>
          <cell r="BJ42">
            <v>240144</v>
          </cell>
          <cell r="BK42">
            <v>171700</v>
          </cell>
          <cell r="BL42">
            <v>68444</v>
          </cell>
          <cell r="BM42">
            <v>45154</v>
          </cell>
          <cell r="BN42">
            <v>72368</v>
          </cell>
          <cell r="BO42">
            <v>119700</v>
          </cell>
          <cell r="BP42">
            <v>24769</v>
          </cell>
          <cell r="BQ42">
            <v>341368</v>
          </cell>
          <cell r="BR42">
            <v>42316</v>
          </cell>
          <cell r="BS42">
            <v>63040</v>
          </cell>
          <cell r="BT42">
            <v>222000</v>
          </cell>
          <cell r="BU42">
            <v>37988</v>
          </cell>
          <cell r="BV42">
            <v>19182</v>
          </cell>
          <cell r="BW42">
            <v>138749</v>
          </cell>
          <cell r="BX42">
            <v>131716</v>
          </cell>
          <cell r="BY42">
            <v>5953</v>
          </cell>
          <cell r="BZ42">
            <v>2561</v>
          </cell>
          <cell r="CA42">
            <v>42630</v>
          </cell>
          <cell r="CB42">
            <v>1756741</v>
          </cell>
          <cell r="CC42">
            <v>1295278</v>
          </cell>
        </row>
        <row r="43">
          <cell r="A43" t="str">
            <v>Utility average peak load</v>
          </cell>
          <cell r="B43" t="str">
            <v>PEAKA</v>
          </cell>
          <cell r="C43">
            <v>2002</v>
          </cell>
          <cell r="D43">
            <v>7950</v>
          </cell>
          <cell r="E43">
            <v>245250</v>
          </cell>
          <cell r="F43">
            <v>177471</v>
          </cell>
          <cell r="G43">
            <v>50601</v>
          </cell>
          <cell r="H43">
            <v>144486</v>
          </cell>
          <cell r="I43">
            <v>287182</v>
          </cell>
          <cell r="J43">
            <v>243914</v>
          </cell>
          <cell r="K43">
            <v>25438</v>
          </cell>
          <cell r="L43">
            <v>5457</v>
          </cell>
          <cell r="M43">
            <v>151195</v>
          </cell>
          <cell r="N43">
            <v>5448</v>
          </cell>
          <cell r="O43">
            <v>56543</v>
          </cell>
          <cell r="P43">
            <v>4573</v>
          </cell>
          <cell r="Q43">
            <v>1454</v>
          </cell>
          <cell r="R43">
            <v>324109</v>
          </cell>
          <cell r="S43">
            <v>1239019</v>
          </cell>
          <cell r="T43">
            <v>526</v>
          </cell>
          <cell r="U43">
            <v>52716</v>
          </cell>
          <cell r="V43">
            <v>10822</v>
          </cell>
          <cell r="W43">
            <v>99338</v>
          </cell>
          <cell r="X43">
            <v>81964</v>
          </cell>
          <cell r="Y43">
            <v>46930</v>
          </cell>
          <cell r="Z43">
            <v>12900</v>
          </cell>
          <cell r="AA43">
            <v>1762</v>
          </cell>
          <cell r="AB43">
            <v>33115</v>
          </cell>
          <cell r="AC43">
            <v>145444</v>
          </cell>
          <cell r="AF43">
            <v>28340</v>
          </cell>
          <cell r="AG43">
            <v>238179</v>
          </cell>
          <cell r="AJ43">
            <v>70062</v>
          </cell>
          <cell r="AK43">
            <v>74000</v>
          </cell>
          <cell r="AL43">
            <v>18455</v>
          </cell>
          <cell r="AM43">
            <v>1137563.23</v>
          </cell>
          <cell r="AN43">
            <v>888350.23</v>
          </cell>
          <cell r="AO43">
            <v>249213</v>
          </cell>
          <cell r="AP43">
            <v>4264</v>
          </cell>
          <cell r="AQ43">
            <v>29148</v>
          </cell>
          <cell r="AR43">
            <v>551000</v>
          </cell>
          <cell r="AS43">
            <v>3635190</v>
          </cell>
          <cell r="AV43">
            <v>1223234</v>
          </cell>
          <cell r="AW43">
            <v>50254</v>
          </cell>
          <cell r="AX43">
            <v>17640</v>
          </cell>
          <cell r="AY43">
            <v>113884</v>
          </cell>
          <cell r="AZ43">
            <v>319892</v>
          </cell>
          <cell r="BA43">
            <v>40396</v>
          </cell>
          <cell r="BB43">
            <v>34332</v>
          </cell>
          <cell r="BC43">
            <v>550277</v>
          </cell>
          <cell r="BD43">
            <v>44410</v>
          </cell>
          <cell r="BE43">
            <v>30000</v>
          </cell>
          <cell r="BF43">
            <v>89375</v>
          </cell>
          <cell r="BG43">
            <v>121315</v>
          </cell>
          <cell r="BH43">
            <v>113769</v>
          </cell>
          <cell r="BI43">
            <v>7546</v>
          </cell>
          <cell r="BJ43">
            <v>189295</v>
          </cell>
          <cell r="BK43">
            <v>131500</v>
          </cell>
          <cell r="BL43">
            <v>57795</v>
          </cell>
          <cell r="BM43">
            <v>30149</v>
          </cell>
          <cell r="BN43">
            <v>60633</v>
          </cell>
          <cell r="BO43">
            <v>93700</v>
          </cell>
          <cell r="BP43">
            <v>22296</v>
          </cell>
          <cell r="BQ43">
            <v>288460</v>
          </cell>
          <cell r="BR43">
            <v>38549</v>
          </cell>
          <cell r="BS43">
            <v>54440</v>
          </cell>
          <cell r="BT43">
            <v>189000</v>
          </cell>
          <cell r="BU43">
            <v>31916</v>
          </cell>
          <cell r="BV43">
            <v>14483</v>
          </cell>
          <cell r="BW43">
            <v>125579</v>
          </cell>
          <cell r="BX43">
            <v>118196</v>
          </cell>
          <cell r="BY43">
            <v>5211</v>
          </cell>
          <cell r="BZ43">
            <v>2172</v>
          </cell>
          <cell r="CA43">
            <v>35560</v>
          </cell>
          <cell r="CB43">
            <v>1117973</v>
          </cell>
          <cell r="CC43">
            <v>1044849</v>
          </cell>
          <cell r="CD43">
            <v>73124</v>
          </cell>
          <cell r="CE43">
            <v>113</v>
          </cell>
          <cell r="CF43">
            <v>16110</v>
          </cell>
          <cell r="CG43">
            <v>21171</v>
          </cell>
          <cell r="CH43">
            <v>15136</v>
          </cell>
          <cell r="CI43">
            <v>58931</v>
          </cell>
          <cell r="CJ43">
            <v>165652</v>
          </cell>
          <cell r="CK43">
            <v>36470</v>
          </cell>
          <cell r="CL43">
            <v>4147288</v>
          </cell>
          <cell r="CM43">
            <v>388465</v>
          </cell>
          <cell r="CQ43">
            <v>18430</v>
          </cell>
          <cell r="CR43">
            <v>211444</v>
          </cell>
          <cell r="CS43">
            <v>89900</v>
          </cell>
          <cell r="CT43">
            <v>14074</v>
          </cell>
          <cell r="CU43">
            <v>22</v>
          </cell>
          <cell r="CV43">
            <v>10356</v>
          </cell>
          <cell r="CW43">
            <v>0</v>
          </cell>
          <cell r="CX43">
            <v>128786</v>
          </cell>
          <cell r="CY43">
            <v>67080</v>
          </cell>
        </row>
        <row r="44">
          <cell r="A44" t="str">
            <v>Total circuit kms of line</v>
          </cell>
          <cell r="B44" t="str">
            <v>KMC</v>
          </cell>
          <cell r="C44">
            <v>2002</v>
          </cell>
          <cell r="D44">
            <v>92.5</v>
          </cell>
          <cell r="E44">
            <v>1312</v>
          </cell>
          <cell r="F44">
            <v>766.9</v>
          </cell>
          <cell r="G44">
            <v>432</v>
          </cell>
          <cell r="H44">
            <v>444</v>
          </cell>
          <cell r="I44">
            <v>1392</v>
          </cell>
          <cell r="J44">
            <v>1049</v>
          </cell>
          <cell r="K44">
            <v>136.9</v>
          </cell>
          <cell r="L44">
            <v>27.5</v>
          </cell>
          <cell r="M44">
            <v>743.3</v>
          </cell>
          <cell r="N44">
            <v>21</v>
          </cell>
          <cell r="O44">
            <v>281</v>
          </cell>
          <cell r="P44">
            <v>27</v>
          </cell>
          <cell r="Q44">
            <v>7.6</v>
          </cell>
          <cell r="R44">
            <v>132.19999999999999</v>
          </cell>
          <cell r="S44">
            <v>4870</v>
          </cell>
          <cell r="T44">
            <v>1239.7</v>
          </cell>
          <cell r="U44">
            <v>251</v>
          </cell>
          <cell r="V44">
            <v>133.19999999999999</v>
          </cell>
          <cell r="W44">
            <v>408.1</v>
          </cell>
          <cell r="X44">
            <v>274.89999999999998</v>
          </cell>
          <cell r="Y44">
            <v>473.1</v>
          </cell>
          <cell r="Z44">
            <v>76.599999999999994</v>
          </cell>
          <cell r="AA44">
            <v>8.1</v>
          </cell>
          <cell r="AB44">
            <v>1828.7</v>
          </cell>
          <cell r="AC44">
            <v>870.6</v>
          </cell>
          <cell r="AF44">
            <v>215.6</v>
          </cell>
          <cell r="AG44">
            <v>893.1</v>
          </cell>
          <cell r="AJ44">
            <v>1616</v>
          </cell>
          <cell r="AK44">
            <v>746.5</v>
          </cell>
          <cell r="AL44">
            <v>68.400000000000006</v>
          </cell>
          <cell r="AM44">
            <v>3178</v>
          </cell>
          <cell r="AN44">
            <v>2450</v>
          </cell>
          <cell r="AO44">
            <v>728</v>
          </cell>
          <cell r="AP44">
            <v>22.6</v>
          </cell>
          <cell r="AQ44">
            <v>64.900000000000006</v>
          </cell>
          <cell r="AR44">
            <v>2189</v>
          </cell>
          <cell r="AS44">
            <v>118710.39999999999</v>
          </cell>
          <cell r="AV44">
            <v>4830</v>
          </cell>
          <cell r="AW44">
            <v>584</v>
          </cell>
          <cell r="AX44">
            <v>98</v>
          </cell>
          <cell r="AY44">
            <v>347.9</v>
          </cell>
          <cell r="AZ44">
            <v>1675</v>
          </cell>
          <cell r="BA44">
            <v>100</v>
          </cell>
          <cell r="BB44">
            <v>652</v>
          </cell>
          <cell r="BC44">
            <v>2459</v>
          </cell>
          <cell r="BD44">
            <v>106.6</v>
          </cell>
          <cell r="BE44">
            <v>105.6</v>
          </cell>
          <cell r="BF44">
            <v>700.5</v>
          </cell>
          <cell r="BG44">
            <v>956.7</v>
          </cell>
          <cell r="BH44">
            <v>614</v>
          </cell>
          <cell r="BI44">
            <v>342.7</v>
          </cell>
          <cell r="BJ44">
            <v>1960</v>
          </cell>
          <cell r="BK44">
            <v>760</v>
          </cell>
          <cell r="BL44">
            <v>1200</v>
          </cell>
          <cell r="BM44">
            <v>317.60000000000002</v>
          </cell>
          <cell r="BN44">
            <v>745</v>
          </cell>
          <cell r="BO44">
            <v>560</v>
          </cell>
          <cell r="BP44">
            <v>370</v>
          </cell>
          <cell r="BQ44">
            <v>1255</v>
          </cell>
          <cell r="BR44">
            <v>141.5</v>
          </cell>
          <cell r="BS44">
            <v>280.3</v>
          </cell>
          <cell r="BT44">
            <v>1455</v>
          </cell>
          <cell r="BU44">
            <v>147.4</v>
          </cell>
          <cell r="BV44">
            <v>128</v>
          </cell>
          <cell r="BW44">
            <v>523.1</v>
          </cell>
          <cell r="BX44">
            <v>489</v>
          </cell>
          <cell r="BY44">
            <v>23.3</v>
          </cell>
          <cell r="BZ44">
            <v>10.8</v>
          </cell>
          <cell r="CA44">
            <v>267</v>
          </cell>
          <cell r="CB44">
            <v>5429.3</v>
          </cell>
          <cell r="CC44">
            <v>5073</v>
          </cell>
          <cell r="CD44">
            <v>356.3</v>
          </cell>
          <cell r="CE44">
            <v>710</v>
          </cell>
          <cell r="CF44">
            <v>70</v>
          </cell>
          <cell r="CG44">
            <v>84.4</v>
          </cell>
          <cell r="CH44">
            <v>202.9</v>
          </cell>
          <cell r="CI44">
            <v>244</v>
          </cell>
          <cell r="CJ44">
            <v>135.1</v>
          </cell>
          <cell r="CK44">
            <v>134</v>
          </cell>
          <cell r="CL44">
            <v>16638</v>
          </cell>
          <cell r="CM44">
            <v>1584.7</v>
          </cell>
          <cell r="CQ44">
            <v>196.7</v>
          </cell>
          <cell r="CR44">
            <v>1292</v>
          </cell>
          <cell r="CS44">
            <v>411.4</v>
          </cell>
          <cell r="CT44">
            <v>122</v>
          </cell>
          <cell r="CU44">
            <v>65.099999999999994</v>
          </cell>
          <cell r="CV44">
            <v>22.1</v>
          </cell>
          <cell r="CW44">
            <v>375.8</v>
          </cell>
          <cell r="CX44">
            <v>898.8</v>
          </cell>
          <cell r="CY44">
            <v>245.8</v>
          </cell>
        </row>
        <row r="45">
          <cell r="A45" t="str">
            <v>Overhead circuit kms of line</v>
          </cell>
          <cell r="B45" t="str">
            <v>KMCO</v>
          </cell>
          <cell r="C45">
            <v>2002</v>
          </cell>
          <cell r="D45">
            <v>92</v>
          </cell>
          <cell r="E45">
            <v>644</v>
          </cell>
          <cell r="F45">
            <v>642.20000000000005</v>
          </cell>
          <cell r="G45">
            <v>405</v>
          </cell>
          <cell r="H45">
            <v>264</v>
          </cell>
          <cell r="I45">
            <v>883</v>
          </cell>
          <cell r="J45">
            <v>717</v>
          </cell>
          <cell r="K45">
            <v>77.2</v>
          </cell>
          <cell r="L45">
            <v>26</v>
          </cell>
          <cell r="M45">
            <v>525</v>
          </cell>
          <cell r="N45">
            <v>17</v>
          </cell>
          <cell r="O45">
            <v>209</v>
          </cell>
          <cell r="P45">
            <v>15.6</v>
          </cell>
          <cell r="Q45">
            <v>6.4</v>
          </cell>
          <cell r="R45">
            <v>86.6</v>
          </cell>
          <cell r="S45">
            <v>1661</v>
          </cell>
          <cell r="T45">
            <v>1060.7</v>
          </cell>
          <cell r="U45">
            <v>202.9</v>
          </cell>
          <cell r="V45">
            <v>122.6</v>
          </cell>
          <cell r="W45">
            <v>202.2</v>
          </cell>
          <cell r="X45">
            <v>184.8</v>
          </cell>
          <cell r="Y45">
            <v>18.399999999999999</v>
          </cell>
          <cell r="Z45">
            <v>68.599999999999994</v>
          </cell>
          <cell r="AA45">
            <v>6.3</v>
          </cell>
          <cell r="AB45">
            <v>1827.6</v>
          </cell>
          <cell r="AC45">
            <v>695.6</v>
          </cell>
          <cell r="AF45">
            <v>168.6</v>
          </cell>
          <cell r="AG45">
            <v>411.7</v>
          </cell>
          <cell r="AJ45">
            <v>1539</v>
          </cell>
          <cell r="AK45">
            <v>601.29999999999995</v>
          </cell>
          <cell r="AL45">
            <v>57.4</v>
          </cell>
          <cell r="AM45">
            <v>1625</v>
          </cell>
          <cell r="AN45">
            <v>1100</v>
          </cell>
          <cell r="AO45">
            <v>525</v>
          </cell>
          <cell r="AP45">
            <v>20.100000000000001</v>
          </cell>
          <cell r="AQ45">
            <v>56.6</v>
          </cell>
          <cell r="AR45">
            <v>731</v>
          </cell>
          <cell r="AS45">
            <v>114520</v>
          </cell>
          <cell r="AV45">
            <v>3040</v>
          </cell>
          <cell r="AW45">
            <v>494</v>
          </cell>
          <cell r="AX45">
            <v>88</v>
          </cell>
          <cell r="AY45">
            <v>241.6</v>
          </cell>
          <cell r="AZ45">
            <v>962</v>
          </cell>
          <cell r="BA45">
            <v>93</v>
          </cell>
          <cell r="BB45">
            <v>579</v>
          </cell>
          <cell r="BC45">
            <v>1261</v>
          </cell>
          <cell r="BD45">
            <v>84.3</v>
          </cell>
          <cell r="BE45">
            <v>75.5</v>
          </cell>
          <cell r="BF45">
            <v>523.79999999999995</v>
          </cell>
          <cell r="BG45">
            <v>563.1</v>
          </cell>
          <cell r="BH45">
            <v>235</v>
          </cell>
          <cell r="BI45">
            <v>328.1</v>
          </cell>
          <cell r="BJ45">
            <v>1559</v>
          </cell>
          <cell r="BK45">
            <v>459</v>
          </cell>
          <cell r="BL45">
            <v>1100</v>
          </cell>
          <cell r="BM45">
            <v>264</v>
          </cell>
          <cell r="BN45">
            <v>678</v>
          </cell>
          <cell r="BO45">
            <v>500</v>
          </cell>
          <cell r="BP45">
            <v>365</v>
          </cell>
          <cell r="BQ45">
            <v>520</v>
          </cell>
          <cell r="BR45">
            <v>83.5</v>
          </cell>
          <cell r="BS45">
            <v>237</v>
          </cell>
          <cell r="BT45">
            <v>798</v>
          </cell>
          <cell r="BU45">
            <v>127.5</v>
          </cell>
          <cell r="BV45">
            <v>117</v>
          </cell>
          <cell r="BW45">
            <v>377.7</v>
          </cell>
          <cell r="BX45">
            <v>349</v>
          </cell>
          <cell r="BY45">
            <v>17.899999999999999</v>
          </cell>
          <cell r="BZ45">
            <v>10.8</v>
          </cell>
          <cell r="CA45">
            <v>259.10000000000002</v>
          </cell>
          <cell r="CB45">
            <v>2369.4</v>
          </cell>
          <cell r="CC45">
            <v>2230</v>
          </cell>
          <cell r="CD45">
            <v>139.4</v>
          </cell>
          <cell r="CE45">
            <v>604</v>
          </cell>
          <cell r="CF45">
            <v>68</v>
          </cell>
          <cell r="CG45">
            <v>75.599999999999994</v>
          </cell>
          <cell r="CH45">
            <v>197.5</v>
          </cell>
          <cell r="CI45">
            <v>181.5</v>
          </cell>
          <cell r="CJ45">
            <v>95.9</v>
          </cell>
          <cell r="CK45">
            <v>95.5</v>
          </cell>
          <cell r="CL45">
            <v>9077</v>
          </cell>
          <cell r="CM45">
            <v>1157.3</v>
          </cell>
          <cell r="CQ45">
            <v>118.1</v>
          </cell>
          <cell r="CR45">
            <v>921</v>
          </cell>
          <cell r="CS45">
            <v>323.7</v>
          </cell>
          <cell r="CT45">
            <v>114</v>
          </cell>
          <cell r="CU45">
            <v>53.2</v>
          </cell>
          <cell r="CV45">
            <v>15.4</v>
          </cell>
          <cell r="CW45">
            <v>338.5</v>
          </cell>
          <cell r="CX45">
            <v>455.7</v>
          </cell>
          <cell r="CY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2</v>
          </cell>
          <cell r="D46">
            <v>0.5</v>
          </cell>
          <cell r="E46">
            <v>668</v>
          </cell>
          <cell r="F46">
            <v>124.7</v>
          </cell>
          <cell r="G46">
            <v>27</v>
          </cell>
          <cell r="H46">
            <v>180</v>
          </cell>
          <cell r="I46">
            <v>509</v>
          </cell>
          <cell r="J46">
            <v>332</v>
          </cell>
          <cell r="K46">
            <v>59.7</v>
          </cell>
          <cell r="L46">
            <v>1.5</v>
          </cell>
          <cell r="M46">
            <v>218.3</v>
          </cell>
          <cell r="N46">
            <v>4</v>
          </cell>
          <cell r="O46">
            <v>72</v>
          </cell>
          <cell r="P46">
            <v>11.4</v>
          </cell>
          <cell r="Q46">
            <v>1.2</v>
          </cell>
          <cell r="R46">
            <v>45.6</v>
          </cell>
          <cell r="S46">
            <v>3209</v>
          </cell>
          <cell r="T46">
            <v>179</v>
          </cell>
          <cell r="U46">
            <v>48.1</v>
          </cell>
          <cell r="V46">
            <v>10.6</v>
          </cell>
          <cell r="W46">
            <v>205.9</v>
          </cell>
          <cell r="X46">
            <v>90.1</v>
          </cell>
          <cell r="Y46">
            <v>454.7</v>
          </cell>
          <cell r="Z46">
            <v>8</v>
          </cell>
          <cell r="AA46">
            <v>1.8</v>
          </cell>
          <cell r="AB46">
            <v>1.1000000000000001</v>
          </cell>
          <cell r="AC46">
            <v>175</v>
          </cell>
          <cell r="AF46">
            <v>47</v>
          </cell>
          <cell r="AG46">
            <v>481.4</v>
          </cell>
          <cell r="AJ46">
            <v>77</v>
          </cell>
          <cell r="AK46">
            <v>145.19999999999999</v>
          </cell>
          <cell r="AL46">
            <v>11</v>
          </cell>
          <cell r="AM46">
            <v>1553</v>
          </cell>
          <cell r="AN46">
            <v>1350</v>
          </cell>
          <cell r="AO46">
            <v>203</v>
          </cell>
          <cell r="AP46">
            <v>2.5</v>
          </cell>
          <cell r="AQ46">
            <v>8.3000000000000007</v>
          </cell>
          <cell r="AR46">
            <v>1458</v>
          </cell>
          <cell r="AS46">
            <v>4190.3999999999996</v>
          </cell>
          <cell r="AV46">
            <v>1790</v>
          </cell>
          <cell r="AW46">
            <v>90</v>
          </cell>
          <cell r="AX46">
            <v>10</v>
          </cell>
          <cell r="AY46">
            <v>106.3</v>
          </cell>
          <cell r="AZ46">
            <v>713</v>
          </cell>
          <cell r="BA46">
            <v>7</v>
          </cell>
          <cell r="BB46">
            <v>73</v>
          </cell>
          <cell r="BC46">
            <v>1198</v>
          </cell>
          <cell r="BD46">
            <v>22.3</v>
          </cell>
          <cell r="BE46">
            <v>30.1</v>
          </cell>
          <cell r="BF46">
            <v>176.7</v>
          </cell>
          <cell r="BG46">
            <v>393.6</v>
          </cell>
          <cell r="BH46">
            <v>379</v>
          </cell>
          <cell r="BI46">
            <v>14.6</v>
          </cell>
          <cell r="BJ46">
            <v>401</v>
          </cell>
          <cell r="BK46">
            <v>301</v>
          </cell>
          <cell r="BL46">
            <v>100</v>
          </cell>
          <cell r="BM46">
            <v>53.6</v>
          </cell>
          <cell r="BN46">
            <v>67</v>
          </cell>
          <cell r="BO46">
            <v>60</v>
          </cell>
          <cell r="BP46">
            <v>5</v>
          </cell>
          <cell r="BQ46">
            <v>735</v>
          </cell>
          <cell r="BR46">
            <v>58</v>
          </cell>
          <cell r="BS46">
            <v>43.3</v>
          </cell>
          <cell r="BT46">
            <v>657</v>
          </cell>
          <cell r="BU46">
            <v>19.899999999999999</v>
          </cell>
          <cell r="BV46">
            <v>11</v>
          </cell>
          <cell r="BW46">
            <v>145.4</v>
          </cell>
          <cell r="BX46">
            <v>140</v>
          </cell>
          <cell r="BY46">
            <v>5.4</v>
          </cell>
          <cell r="BZ46">
            <v>0</v>
          </cell>
          <cell r="CA46">
            <v>7.9</v>
          </cell>
          <cell r="CB46">
            <v>3059.9</v>
          </cell>
          <cell r="CC46">
            <v>2843</v>
          </cell>
          <cell r="CD46">
            <v>216.9</v>
          </cell>
          <cell r="CE46">
            <v>106</v>
          </cell>
          <cell r="CF46">
            <v>2</v>
          </cell>
          <cell r="CG46">
            <v>8.8000000000000007</v>
          </cell>
          <cell r="CH46">
            <v>5.4</v>
          </cell>
          <cell r="CI46">
            <v>62.5</v>
          </cell>
          <cell r="CJ46">
            <v>39.200000000000003</v>
          </cell>
          <cell r="CK46">
            <v>38.5</v>
          </cell>
          <cell r="CL46">
            <v>7561</v>
          </cell>
          <cell r="CM46">
            <v>427.4</v>
          </cell>
          <cell r="CQ46">
            <v>78.599999999999994</v>
          </cell>
          <cell r="CR46">
            <v>371</v>
          </cell>
          <cell r="CS46">
            <v>87.7</v>
          </cell>
          <cell r="CT46">
            <v>8</v>
          </cell>
          <cell r="CU46">
            <v>11.9</v>
          </cell>
          <cell r="CV46">
            <v>6.7</v>
          </cell>
          <cell r="CW46">
            <v>37.299999999999997</v>
          </cell>
          <cell r="CX46">
            <v>443.1</v>
          </cell>
          <cell r="CY46">
            <v>97.2</v>
          </cell>
        </row>
        <row r="47">
          <cell r="A47" t="str">
            <v>Circuit kilometers 3 phase</v>
          </cell>
          <cell r="B47" t="str">
            <v>KMC3</v>
          </cell>
          <cell r="C47">
            <v>2002</v>
          </cell>
          <cell r="D47">
            <v>47</v>
          </cell>
          <cell r="E47">
            <v>655</v>
          </cell>
          <cell r="F47">
            <v>428.5</v>
          </cell>
          <cell r="G47">
            <v>202</v>
          </cell>
          <cell r="H47">
            <v>216</v>
          </cell>
          <cell r="I47">
            <v>693</v>
          </cell>
          <cell r="J47">
            <v>467</v>
          </cell>
          <cell r="K47">
            <v>67.2</v>
          </cell>
          <cell r="L47">
            <v>15.9</v>
          </cell>
          <cell r="M47">
            <v>467.3</v>
          </cell>
          <cell r="N47">
            <v>10</v>
          </cell>
          <cell r="O47">
            <v>90</v>
          </cell>
          <cell r="P47">
            <v>12.2</v>
          </cell>
          <cell r="Q47">
            <v>5.2</v>
          </cell>
          <cell r="R47">
            <v>64.3</v>
          </cell>
          <cell r="S47">
            <v>2941</v>
          </cell>
          <cell r="T47">
            <v>829.2</v>
          </cell>
          <cell r="U47">
            <v>142</v>
          </cell>
          <cell r="V47">
            <v>30.8</v>
          </cell>
          <cell r="W47">
            <v>143.80000000000001</v>
          </cell>
          <cell r="X47">
            <v>145.9</v>
          </cell>
          <cell r="Y47">
            <v>0</v>
          </cell>
          <cell r="Z47">
            <v>48.5</v>
          </cell>
          <cell r="AA47">
            <v>3.5</v>
          </cell>
          <cell r="AB47">
            <v>0</v>
          </cell>
          <cell r="AC47">
            <v>19.399999999999999</v>
          </cell>
          <cell r="AF47">
            <v>98</v>
          </cell>
          <cell r="AG47">
            <v>421.6</v>
          </cell>
          <cell r="AJ47">
            <v>587</v>
          </cell>
          <cell r="AK47">
            <v>358.1</v>
          </cell>
          <cell r="AL47">
            <v>27.3</v>
          </cell>
          <cell r="AM47">
            <v>1873.4</v>
          </cell>
          <cell r="AN47">
            <v>1507</v>
          </cell>
          <cell r="AO47">
            <v>366.4</v>
          </cell>
          <cell r="AP47">
            <v>8</v>
          </cell>
          <cell r="AQ47">
            <v>42.8</v>
          </cell>
          <cell r="AR47">
            <v>0</v>
          </cell>
          <cell r="AS47">
            <v>44799</v>
          </cell>
          <cell r="AV47">
            <v>2660</v>
          </cell>
          <cell r="AW47">
            <v>289</v>
          </cell>
          <cell r="AX47">
            <v>61</v>
          </cell>
          <cell r="AY47">
            <v>251.7</v>
          </cell>
          <cell r="AZ47">
            <v>723</v>
          </cell>
          <cell r="BA47">
            <v>58</v>
          </cell>
          <cell r="BB47">
            <v>149</v>
          </cell>
          <cell r="BC47">
            <v>1177</v>
          </cell>
          <cell r="BD47">
            <v>64.099999999999994</v>
          </cell>
          <cell r="BE47">
            <v>69</v>
          </cell>
          <cell r="BF47">
            <v>369.9</v>
          </cell>
          <cell r="BG47">
            <v>289.3</v>
          </cell>
          <cell r="BH47">
            <v>258</v>
          </cell>
          <cell r="BI47">
            <v>31.3</v>
          </cell>
          <cell r="BJ47">
            <v>844</v>
          </cell>
          <cell r="BK47">
            <v>394</v>
          </cell>
          <cell r="BL47">
            <v>450</v>
          </cell>
          <cell r="BM47">
            <v>168.8</v>
          </cell>
          <cell r="BN47">
            <v>369</v>
          </cell>
          <cell r="BO47">
            <v>373</v>
          </cell>
          <cell r="BP47">
            <v>230</v>
          </cell>
          <cell r="BQ47">
            <v>678</v>
          </cell>
          <cell r="BR47">
            <v>80</v>
          </cell>
          <cell r="BS47">
            <v>204</v>
          </cell>
          <cell r="BT47">
            <v>203</v>
          </cell>
          <cell r="BU47">
            <v>94.1</v>
          </cell>
          <cell r="BV47">
            <v>73</v>
          </cell>
          <cell r="BW47">
            <v>337.7</v>
          </cell>
          <cell r="BX47">
            <v>318</v>
          </cell>
          <cell r="BY47">
            <v>13.3</v>
          </cell>
          <cell r="BZ47">
            <v>6.4</v>
          </cell>
          <cell r="CA47">
            <v>174.1</v>
          </cell>
          <cell r="CB47">
            <v>2477.1</v>
          </cell>
          <cell r="CC47">
            <v>2333</v>
          </cell>
          <cell r="CD47">
            <v>144.1</v>
          </cell>
          <cell r="CE47">
            <v>446</v>
          </cell>
          <cell r="CF47">
            <v>49</v>
          </cell>
          <cell r="CG47">
            <v>41.2</v>
          </cell>
          <cell r="CH47">
            <v>69.2</v>
          </cell>
          <cell r="CI47">
            <v>174.2</v>
          </cell>
          <cell r="CJ47">
            <v>77.900000000000006</v>
          </cell>
          <cell r="CK47">
            <v>77.5</v>
          </cell>
          <cell r="CL47">
            <v>16638</v>
          </cell>
          <cell r="CM47">
            <v>860.4</v>
          </cell>
          <cell r="CQ47">
            <v>83.4</v>
          </cell>
          <cell r="CR47">
            <v>860</v>
          </cell>
          <cell r="CS47">
            <v>268.2</v>
          </cell>
          <cell r="CT47">
            <v>83</v>
          </cell>
          <cell r="CU47">
            <v>45.3</v>
          </cell>
          <cell r="CV47">
            <v>5.7</v>
          </cell>
          <cell r="CW47">
            <v>212.8</v>
          </cell>
          <cell r="CX47">
            <v>408</v>
          </cell>
          <cell r="CY47">
            <v>139.5</v>
          </cell>
        </row>
        <row r="48">
          <cell r="A48" t="str">
            <v>Circuit kilometers 2 phase</v>
          </cell>
          <cell r="B48" t="str">
            <v>KMC2</v>
          </cell>
          <cell r="C48">
            <v>2002</v>
          </cell>
          <cell r="D48">
            <v>0</v>
          </cell>
          <cell r="E48">
            <v>0</v>
          </cell>
          <cell r="F48">
            <v>0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1.3</v>
          </cell>
          <cell r="S48">
            <v>90</v>
          </cell>
          <cell r="T48">
            <v>12.7</v>
          </cell>
          <cell r="U48">
            <v>4</v>
          </cell>
          <cell r="V48">
            <v>0.7</v>
          </cell>
          <cell r="W48">
            <v>0</v>
          </cell>
          <cell r="X48">
            <v>5.7</v>
          </cell>
          <cell r="Y48">
            <v>0</v>
          </cell>
          <cell r="Z48">
            <v>0.8</v>
          </cell>
          <cell r="AA48">
            <v>0.2</v>
          </cell>
          <cell r="AB48">
            <v>0</v>
          </cell>
          <cell r="AC48">
            <v>0</v>
          </cell>
          <cell r="AF48">
            <v>0.3</v>
          </cell>
          <cell r="AG48">
            <v>0</v>
          </cell>
          <cell r="AJ48">
            <v>59</v>
          </cell>
          <cell r="AK48">
            <v>0</v>
          </cell>
          <cell r="AL48">
            <v>0</v>
          </cell>
          <cell r="AM48">
            <v>79.5</v>
          </cell>
          <cell r="AN48">
            <v>79</v>
          </cell>
          <cell r="AO48">
            <v>0.5</v>
          </cell>
          <cell r="AP48">
            <v>4</v>
          </cell>
          <cell r="AQ48">
            <v>0</v>
          </cell>
          <cell r="AR48">
            <v>0</v>
          </cell>
          <cell r="AS48">
            <v>3550</v>
          </cell>
          <cell r="AV48">
            <v>200</v>
          </cell>
          <cell r="AW48">
            <v>4</v>
          </cell>
          <cell r="AX48">
            <v>0</v>
          </cell>
          <cell r="AY48">
            <v>0</v>
          </cell>
          <cell r="AZ48">
            <v>0</v>
          </cell>
          <cell r="BA48">
            <v>1</v>
          </cell>
          <cell r="BB48">
            <v>49</v>
          </cell>
          <cell r="BC48">
            <v>0</v>
          </cell>
          <cell r="BD48">
            <v>0</v>
          </cell>
          <cell r="BE48">
            <v>12</v>
          </cell>
          <cell r="BF48">
            <v>24.9</v>
          </cell>
          <cell r="BG48">
            <v>7.1</v>
          </cell>
          <cell r="BH48">
            <v>0</v>
          </cell>
          <cell r="BI48">
            <v>7.1</v>
          </cell>
          <cell r="BJ48">
            <v>2</v>
          </cell>
          <cell r="BK48">
            <v>2</v>
          </cell>
          <cell r="BL48">
            <v>0</v>
          </cell>
          <cell r="BM48">
            <v>3.2</v>
          </cell>
          <cell r="BN48">
            <v>0</v>
          </cell>
          <cell r="BO48">
            <v>7</v>
          </cell>
          <cell r="BP48">
            <v>0</v>
          </cell>
          <cell r="BQ48">
            <v>0</v>
          </cell>
          <cell r="BR48">
            <v>0</v>
          </cell>
          <cell r="BS48">
            <v>5.7</v>
          </cell>
          <cell r="BT48">
            <v>0</v>
          </cell>
          <cell r="BU48">
            <v>1.5</v>
          </cell>
          <cell r="BV48">
            <v>0</v>
          </cell>
          <cell r="BW48">
            <v>8.1999999999999993</v>
          </cell>
          <cell r="BX48">
            <v>7</v>
          </cell>
          <cell r="BY48">
            <v>1.2</v>
          </cell>
          <cell r="BZ48">
            <v>0</v>
          </cell>
          <cell r="CA48">
            <v>0</v>
          </cell>
          <cell r="CB48">
            <v>48</v>
          </cell>
          <cell r="CC48">
            <v>48</v>
          </cell>
          <cell r="CD48">
            <v>0</v>
          </cell>
          <cell r="CE48">
            <v>10</v>
          </cell>
          <cell r="CF48">
            <v>1</v>
          </cell>
          <cell r="CG48">
            <v>0</v>
          </cell>
          <cell r="CH48">
            <v>0</v>
          </cell>
          <cell r="CI48">
            <v>17.600000000000001</v>
          </cell>
          <cell r="CJ48">
            <v>0</v>
          </cell>
          <cell r="CK48">
            <v>0</v>
          </cell>
          <cell r="CL48">
            <v>0</v>
          </cell>
          <cell r="CM48">
            <v>22.8</v>
          </cell>
          <cell r="CQ48">
            <v>5.8</v>
          </cell>
          <cell r="CR48">
            <v>3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53.2</v>
          </cell>
          <cell r="CX48">
            <v>6</v>
          </cell>
          <cell r="CY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2</v>
          </cell>
          <cell r="D49">
            <v>45.5</v>
          </cell>
          <cell r="E49">
            <v>657</v>
          </cell>
          <cell r="F49">
            <v>338.3</v>
          </cell>
          <cell r="G49">
            <v>211</v>
          </cell>
          <cell r="H49">
            <v>228</v>
          </cell>
          <cell r="I49">
            <v>699</v>
          </cell>
          <cell r="J49">
            <v>582</v>
          </cell>
          <cell r="K49">
            <v>69.7</v>
          </cell>
          <cell r="L49">
            <v>9.4</v>
          </cell>
          <cell r="M49">
            <v>273.5</v>
          </cell>
          <cell r="N49">
            <v>10</v>
          </cell>
          <cell r="O49">
            <v>191</v>
          </cell>
          <cell r="P49">
            <v>13.4</v>
          </cell>
          <cell r="Q49">
            <v>2.4</v>
          </cell>
          <cell r="R49">
            <v>66.599999999999994</v>
          </cell>
          <cell r="S49">
            <v>1839</v>
          </cell>
          <cell r="T49">
            <v>397.8</v>
          </cell>
          <cell r="U49">
            <v>105</v>
          </cell>
          <cell r="V49">
            <v>101.7</v>
          </cell>
          <cell r="W49">
            <v>264.3</v>
          </cell>
          <cell r="X49">
            <v>123.2</v>
          </cell>
          <cell r="Y49">
            <v>0</v>
          </cell>
          <cell r="Z49">
            <v>27.3</v>
          </cell>
          <cell r="AA49">
            <v>2.5</v>
          </cell>
          <cell r="AB49">
            <v>0</v>
          </cell>
          <cell r="AC49">
            <v>15.5</v>
          </cell>
          <cell r="AF49">
            <v>117.3</v>
          </cell>
          <cell r="AG49">
            <v>471.5</v>
          </cell>
          <cell r="AJ49">
            <v>970</v>
          </cell>
          <cell r="AK49">
            <v>388.4</v>
          </cell>
          <cell r="AL49">
            <v>41.1</v>
          </cell>
          <cell r="AM49">
            <v>1224.9000000000001</v>
          </cell>
          <cell r="AN49">
            <v>864</v>
          </cell>
          <cell r="AO49">
            <v>360.9</v>
          </cell>
          <cell r="AP49">
            <v>10.6</v>
          </cell>
          <cell r="AQ49">
            <v>22.1</v>
          </cell>
          <cell r="AR49">
            <v>0</v>
          </cell>
          <cell r="AS49">
            <v>70361.399999999994</v>
          </cell>
          <cell r="AV49">
            <v>1970</v>
          </cell>
          <cell r="AW49">
            <v>291</v>
          </cell>
          <cell r="AX49">
            <v>37</v>
          </cell>
          <cell r="AY49">
            <v>337.8</v>
          </cell>
          <cell r="AZ49">
            <v>952</v>
          </cell>
          <cell r="BA49">
            <v>41</v>
          </cell>
          <cell r="BB49">
            <v>84</v>
          </cell>
          <cell r="BC49">
            <v>1282</v>
          </cell>
          <cell r="BD49">
            <v>42.5</v>
          </cell>
          <cell r="BE49">
            <v>24.6</v>
          </cell>
          <cell r="BF49">
            <v>305.60000000000002</v>
          </cell>
          <cell r="BG49">
            <v>660.3</v>
          </cell>
          <cell r="BH49">
            <v>356</v>
          </cell>
          <cell r="BI49">
            <v>304.3</v>
          </cell>
          <cell r="BJ49">
            <v>1114</v>
          </cell>
          <cell r="BK49">
            <v>364</v>
          </cell>
          <cell r="BL49">
            <v>750</v>
          </cell>
          <cell r="BM49">
            <v>150.1</v>
          </cell>
          <cell r="BN49">
            <v>376</v>
          </cell>
          <cell r="BO49">
            <v>180</v>
          </cell>
          <cell r="BP49">
            <v>140</v>
          </cell>
          <cell r="BQ49">
            <v>577</v>
          </cell>
          <cell r="BR49">
            <v>61.5</v>
          </cell>
          <cell r="BS49">
            <v>70.599999999999994</v>
          </cell>
          <cell r="BT49">
            <v>403</v>
          </cell>
          <cell r="BU49">
            <v>51.8</v>
          </cell>
          <cell r="BV49">
            <v>44</v>
          </cell>
          <cell r="BW49">
            <v>177.2</v>
          </cell>
          <cell r="BX49">
            <v>164</v>
          </cell>
          <cell r="BY49">
            <v>8.8000000000000007</v>
          </cell>
          <cell r="BZ49">
            <v>4.4000000000000004</v>
          </cell>
          <cell r="CA49">
            <v>92.9</v>
          </cell>
          <cell r="CB49">
            <v>2904.2</v>
          </cell>
          <cell r="CC49">
            <v>2692</v>
          </cell>
          <cell r="CD49">
            <v>212.2</v>
          </cell>
          <cell r="CE49">
            <v>254</v>
          </cell>
          <cell r="CF49">
            <v>20</v>
          </cell>
          <cell r="CG49">
            <v>43.2</v>
          </cell>
          <cell r="CH49">
            <v>133.69999999999999</v>
          </cell>
          <cell r="CI49">
            <v>52.2</v>
          </cell>
          <cell r="CJ49">
            <v>57.2</v>
          </cell>
          <cell r="CK49">
            <v>56.5</v>
          </cell>
          <cell r="CL49">
            <v>0</v>
          </cell>
          <cell r="CM49">
            <v>313.5</v>
          </cell>
          <cell r="CQ49">
            <v>107.5</v>
          </cell>
          <cell r="CR49">
            <v>67</v>
          </cell>
          <cell r="CS49">
            <v>143.19999999999999</v>
          </cell>
          <cell r="CT49">
            <v>38</v>
          </cell>
          <cell r="CU49">
            <v>19.8</v>
          </cell>
          <cell r="CV49">
            <v>16.399999999999999</v>
          </cell>
          <cell r="CW49">
            <v>109.8</v>
          </cell>
          <cell r="CX49">
            <v>484.8</v>
          </cell>
          <cell r="CY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2</v>
          </cell>
          <cell r="AS50">
            <v>263</v>
          </cell>
          <cell r="AV50">
            <v>23</v>
          </cell>
          <cell r="AW50">
            <v>0</v>
          </cell>
          <cell r="AX50">
            <v>3</v>
          </cell>
          <cell r="AY50">
            <v>0</v>
          </cell>
          <cell r="AZ50">
            <v>14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14</v>
          </cell>
          <cell r="CC50">
            <v>14</v>
          </cell>
          <cell r="CD50">
            <v>0</v>
          </cell>
          <cell r="CE50">
            <v>8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2</v>
          </cell>
          <cell r="CM50">
            <v>0</v>
          </cell>
          <cell r="CQ50">
            <v>0</v>
          </cell>
          <cell r="CR50">
            <v>8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2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4</v>
          </cell>
          <cell r="I51">
            <v>44</v>
          </cell>
          <cell r="J51">
            <v>11</v>
          </cell>
          <cell r="K51">
            <v>6</v>
          </cell>
          <cell r="L51">
            <v>0</v>
          </cell>
          <cell r="M51">
            <v>27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0</v>
          </cell>
          <cell r="S51">
            <v>104</v>
          </cell>
          <cell r="T51">
            <v>32</v>
          </cell>
          <cell r="U51">
            <v>10</v>
          </cell>
          <cell r="V51">
            <v>0</v>
          </cell>
          <cell r="W51">
            <v>8</v>
          </cell>
          <cell r="X51">
            <v>11</v>
          </cell>
          <cell r="Y51">
            <v>70</v>
          </cell>
          <cell r="Z51">
            <v>0</v>
          </cell>
          <cell r="AA51">
            <v>0</v>
          </cell>
          <cell r="AB51">
            <v>0</v>
          </cell>
          <cell r="AC51">
            <v>37</v>
          </cell>
          <cell r="AF51">
            <v>0</v>
          </cell>
          <cell r="AG51">
            <v>1</v>
          </cell>
          <cell r="AJ51">
            <v>18</v>
          </cell>
          <cell r="AK51">
            <v>72</v>
          </cell>
          <cell r="AL51">
            <v>0</v>
          </cell>
          <cell r="AM51">
            <v>68</v>
          </cell>
          <cell r="AN51">
            <v>68</v>
          </cell>
          <cell r="AO51">
            <v>0</v>
          </cell>
          <cell r="AP51">
            <v>0</v>
          </cell>
          <cell r="AQ51">
            <v>3</v>
          </cell>
          <cell r="AR51">
            <v>26</v>
          </cell>
          <cell r="AS51">
            <v>1680</v>
          </cell>
          <cell r="AV51">
            <v>137</v>
          </cell>
          <cell r="AW51">
            <v>15</v>
          </cell>
          <cell r="AX51">
            <v>0</v>
          </cell>
          <cell r="AY51">
            <v>34</v>
          </cell>
          <cell r="AZ51">
            <v>7</v>
          </cell>
          <cell r="BA51">
            <v>0</v>
          </cell>
          <cell r="BB51">
            <v>7</v>
          </cell>
          <cell r="BC51">
            <v>45</v>
          </cell>
          <cell r="BD51">
            <v>0</v>
          </cell>
          <cell r="BE51">
            <v>6</v>
          </cell>
          <cell r="BF51">
            <v>0</v>
          </cell>
          <cell r="BG51">
            <v>99</v>
          </cell>
          <cell r="BH51">
            <v>99</v>
          </cell>
          <cell r="BI51">
            <v>0</v>
          </cell>
          <cell r="BJ51">
            <v>9</v>
          </cell>
          <cell r="BK51">
            <v>0</v>
          </cell>
          <cell r="BL51">
            <v>9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38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5</v>
          </cell>
          <cell r="BW51">
            <v>39</v>
          </cell>
          <cell r="BX51">
            <v>37</v>
          </cell>
          <cell r="BY51">
            <v>2</v>
          </cell>
          <cell r="BZ51">
            <v>0</v>
          </cell>
          <cell r="CA51">
            <v>7</v>
          </cell>
          <cell r="CB51">
            <v>24</v>
          </cell>
          <cell r="CC51">
            <v>16</v>
          </cell>
          <cell r="CD51">
            <v>8</v>
          </cell>
          <cell r="CE51">
            <v>33</v>
          </cell>
          <cell r="CF51">
            <v>5</v>
          </cell>
          <cell r="CG51">
            <v>9</v>
          </cell>
          <cell r="CH51">
            <v>0</v>
          </cell>
          <cell r="CI51">
            <v>0</v>
          </cell>
          <cell r="CJ51">
            <v>33</v>
          </cell>
          <cell r="CK51">
            <v>5</v>
          </cell>
          <cell r="CL51">
            <v>0</v>
          </cell>
          <cell r="CM51">
            <v>63</v>
          </cell>
          <cell r="CQ51">
            <v>3</v>
          </cell>
          <cell r="CR51">
            <v>32</v>
          </cell>
          <cell r="CS51">
            <v>0</v>
          </cell>
          <cell r="CT51">
            <v>0</v>
          </cell>
          <cell r="CU51">
            <v>4</v>
          </cell>
          <cell r="CV51">
            <v>0</v>
          </cell>
          <cell r="CW51">
            <v>29</v>
          </cell>
          <cell r="CX51">
            <v>12</v>
          </cell>
          <cell r="CY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2</v>
          </cell>
          <cell r="D52">
            <v>324</v>
          </cell>
          <cell r="E52">
            <v>8602</v>
          </cell>
          <cell r="F52">
            <v>4524</v>
          </cell>
          <cell r="G52">
            <v>2631</v>
          </cell>
          <cell r="H52">
            <v>3034</v>
          </cell>
          <cell r="I52">
            <v>8332</v>
          </cell>
          <cell r="J52">
            <v>6540</v>
          </cell>
          <cell r="K52">
            <v>751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57</v>
          </cell>
          <cell r="Q52">
            <v>66</v>
          </cell>
          <cell r="R52">
            <v>1471</v>
          </cell>
          <cell r="S52">
            <v>24406</v>
          </cell>
          <cell r="T52">
            <v>6383</v>
          </cell>
          <cell r="U52">
            <v>1563</v>
          </cell>
          <cell r="V52">
            <v>605</v>
          </cell>
          <cell r="W52">
            <v>2959</v>
          </cell>
          <cell r="X52">
            <v>2418</v>
          </cell>
          <cell r="Y52">
            <v>2390</v>
          </cell>
          <cell r="Z52">
            <v>788</v>
          </cell>
          <cell r="AA52">
            <v>113</v>
          </cell>
          <cell r="AB52">
            <v>4559</v>
          </cell>
          <cell r="AC52">
            <v>5484</v>
          </cell>
          <cell r="AF52">
            <v>1485</v>
          </cell>
          <cell r="AG52">
            <v>5003</v>
          </cell>
          <cell r="AJ52">
            <v>6279</v>
          </cell>
          <cell r="AK52">
            <v>3424</v>
          </cell>
          <cell r="AL52">
            <v>593</v>
          </cell>
          <cell r="AM52">
            <v>23063</v>
          </cell>
          <cell r="AN52">
            <v>17238</v>
          </cell>
          <cell r="AO52">
            <v>5825</v>
          </cell>
          <cell r="AP52">
            <v>172</v>
          </cell>
          <cell r="AQ52">
            <v>730</v>
          </cell>
          <cell r="AR52">
            <v>12422</v>
          </cell>
          <cell r="AS52">
            <v>516371</v>
          </cell>
          <cell r="AV52">
            <v>38377</v>
          </cell>
          <cell r="AW52">
            <v>2997</v>
          </cell>
          <cell r="AX52">
            <v>688</v>
          </cell>
          <cell r="AY52">
            <v>2200</v>
          </cell>
          <cell r="AZ52">
            <v>9042</v>
          </cell>
          <cell r="BA52">
            <v>590</v>
          </cell>
          <cell r="BB52">
            <v>1105</v>
          </cell>
          <cell r="BC52">
            <v>13978</v>
          </cell>
          <cell r="BD52">
            <v>1102</v>
          </cell>
          <cell r="BE52">
            <v>1070</v>
          </cell>
          <cell r="BF52">
            <v>4040</v>
          </cell>
          <cell r="BG52">
            <v>3556</v>
          </cell>
          <cell r="BH52">
            <v>2909</v>
          </cell>
          <cell r="BI52">
            <v>647</v>
          </cell>
          <cell r="BJ52">
            <v>8051</v>
          </cell>
          <cell r="BK52">
            <v>4046</v>
          </cell>
          <cell r="BL52">
            <v>4005</v>
          </cell>
          <cell r="BM52">
            <v>1778</v>
          </cell>
          <cell r="BN52">
            <v>4904</v>
          </cell>
          <cell r="BO52">
            <v>3890</v>
          </cell>
          <cell r="BP52">
            <v>725</v>
          </cell>
          <cell r="BQ52">
            <v>7350</v>
          </cell>
          <cell r="BR52">
            <v>1195</v>
          </cell>
          <cell r="BS52">
            <v>1657</v>
          </cell>
          <cell r="BT52">
            <v>5687</v>
          </cell>
          <cell r="BU52">
            <v>1592</v>
          </cell>
          <cell r="BV52">
            <v>688</v>
          </cell>
          <cell r="BW52">
            <v>5305</v>
          </cell>
          <cell r="BX52">
            <v>4943</v>
          </cell>
          <cell r="BY52">
            <v>231</v>
          </cell>
          <cell r="BZ52">
            <v>131</v>
          </cell>
          <cell r="CA52">
            <v>1999</v>
          </cell>
          <cell r="CB52">
            <v>30596</v>
          </cell>
          <cell r="CC52">
            <v>28394</v>
          </cell>
          <cell r="CD52">
            <v>2202</v>
          </cell>
          <cell r="CE52">
            <v>5500</v>
          </cell>
          <cell r="CF52">
            <v>425</v>
          </cell>
          <cell r="CG52">
            <v>960</v>
          </cell>
          <cell r="CH52">
            <v>870</v>
          </cell>
          <cell r="CI52">
            <v>1214</v>
          </cell>
          <cell r="CJ52">
            <v>6709</v>
          </cell>
          <cell r="CK52">
            <v>850</v>
          </cell>
          <cell r="CL52">
            <v>58808</v>
          </cell>
          <cell r="CM52">
            <v>14096</v>
          </cell>
          <cell r="CQ52">
            <v>1194</v>
          </cell>
          <cell r="CR52">
            <v>8549</v>
          </cell>
          <cell r="CS52">
            <v>2366</v>
          </cell>
          <cell r="CT52">
            <v>657</v>
          </cell>
          <cell r="CU52">
            <v>406</v>
          </cell>
          <cell r="CV52">
            <v>271</v>
          </cell>
          <cell r="CW52">
            <v>3279</v>
          </cell>
          <cell r="CX52">
            <v>4565</v>
          </cell>
          <cell r="CY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2</v>
          </cell>
          <cell r="D53">
            <v>0</v>
          </cell>
          <cell r="E53">
            <v>0.64</v>
          </cell>
          <cell r="F53">
            <v>77</v>
          </cell>
          <cell r="G53">
            <v>65</v>
          </cell>
          <cell r="H53">
            <v>41</v>
          </cell>
          <cell r="I53">
            <v>69.61</v>
          </cell>
          <cell r="J53">
            <v>71.55</v>
          </cell>
          <cell r="K53">
            <v>71.34</v>
          </cell>
          <cell r="L53">
            <v>0</v>
          </cell>
          <cell r="M53">
            <v>70.650000000000006</v>
          </cell>
          <cell r="N53">
            <v>69.819999999999993</v>
          </cell>
          <cell r="O53">
            <v>75</v>
          </cell>
          <cell r="P53">
            <v>0</v>
          </cell>
          <cell r="Q53">
            <v>0</v>
          </cell>
          <cell r="R53">
            <v>66.400000000000006</v>
          </cell>
          <cell r="S53">
            <v>0</v>
          </cell>
          <cell r="T53">
            <v>82.2</v>
          </cell>
          <cell r="U53">
            <v>0.68</v>
          </cell>
          <cell r="V53">
            <v>0</v>
          </cell>
          <cell r="W53">
            <v>67.3</v>
          </cell>
          <cell r="X53">
            <v>88.9</v>
          </cell>
          <cell r="Y53">
            <v>58.71</v>
          </cell>
          <cell r="Z53">
            <v>70.099999999999994</v>
          </cell>
          <cell r="AA53">
            <v>1</v>
          </cell>
          <cell r="AB53">
            <v>0</v>
          </cell>
          <cell r="AC53">
            <v>0</v>
          </cell>
          <cell r="AF53">
            <v>66.069999999999993</v>
          </cell>
          <cell r="AG53">
            <v>0</v>
          </cell>
          <cell r="AJ53">
            <v>70.47</v>
          </cell>
          <cell r="AK53">
            <v>0</v>
          </cell>
          <cell r="AL53">
            <v>0</v>
          </cell>
          <cell r="AM53">
            <v>0</v>
          </cell>
          <cell r="AN53">
            <v>76.34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V53">
            <v>0.72</v>
          </cell>
          <cell r="AW53">
            <v>39.299999999999997</v>
          </cell>
          <cell r="AX53">
            <v>74.8</v>
          </cell>
          <cell r="AY53">
            <v>74</v>
          </cell>
          <cell r="AZ53">
            <v>72.5</v>
          </cell>
          <cell r="BA53" t="str">
            <v>0.72</v>
          </cell>
          <cell r="BB53">
            <v>0</v>
          </cell>
          <cell r="BC53">
            <v>70.900000000000006</v>
          </cell>
          <cell r="BD53">
            <v>67.92</v>
          </cell>
          <cell r="BE53">
            <v>87</v>
          </cell>
          <cell r="BF53">
            <v>0</v>
          </cell>
          <cell r="BG53">
            <v>0</v>
          </cell>
          <cell r="BH53">
            <v>0</v>
          </cell>
          <cell r="BI53">
            <v>69.5</v>
          </cell>
          <cell r="BJ53">
            <v>0</v>
          </cell>
          <cell r="BK53">
            <v>0</v>
          </cell>
          <cell r="BL53">
            <v>0.83</v>
          </cell>
          <cell r="BM53">
            <v>66.8</v>
          </cell>
          <cell r="BN53">
            <v>0.69</v>
          </cell>
          <cell r="BO53">
            <v>0.56999999999999995</v>
          </cell>
          <cell r="BP53">
            <v>0</v>
          </cell>
          <cell r="BQ53">
            <v>71.599999999999994</v>
          </cell>
          <cell r="BR53">
            <v>0</v>
          </cell>
          <cell r="BS53">
            <v>68.7</v>
          </cell>
          <cell r="BT53">
            <v>0</v>
          </cell>
          <cell r="BU53">
            <v>61.5</v>
          </cell>
          <cell r="BV53">
            <v>68.06</v>
          </cell>
          <cell r="BW53">
            <v>0</v>
          </cell>
          <cell r="BX53">
            <v>72.819999999999993</v>
          </cell>
          <cell r="BY53">
            <v>69.540000000000006</v>
          </cell>
          <cell r="BZ53">
            <v>67.989999999999995</v>
          </cell>
          <cell r="CA53">
            <v>52</v>
          </cell>
          <cell r="CB53">
            <v>66.81</v>
          </cell>
          <cell r="CC53">
            <v>66.81</v>
          </cell>
          <cell r="CD53">
            <v>67.069999999999993</v>
          </cell>
          <cell r="CE53">
            <v>75.099999999999994</v>
          </cell>
          <cell r="CF53">
            <v>69</v>
          </cell>
          <cell r="CG53">
            <v>0</v>
          </cell>
          <cell r="CH53">
            <v>8.66</v>
          </cell>
          <cell r="CI53">
            <v>0</v>
          </cell>
          <cell r="CJ53">
            <v>73.97</v>
          </cell>
          <cell r="CK53">
            <v>0</v>
          </cell>
          <cell r="CL53">
            <v>74.510000000000005</v>
          </cell>
          <cell r="CM53">
            <v>0</v>
          </cell>
          <cell r="CQ53">
            <v>0</v>
          </cell>
          <cell r="CR53">
            <v>0</v>
          </cell>
          <cell r="CS53">
            <v>0.81</v>
          </cell>
          <cell r="CT53">
            <v>77.06</v>
          </cell>
          <cell r="CU53">
            <v>75.650000000000006</v>
          </cell>
          <cell r="CV53">
            <v>0</v>
          </cell>
          <cell r="CW53">
            <v>0</v>
          </cell>
          <cell r="CX53">
            <v>69.7</v>
          </cell>
          <cell r="CY53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FD68C-D1B1-446D-917D-BEC4FADDAC2D}">
  <dimension ref="A1:AB27"/>
  <sheetViews>
    <sheetView tabSelected="1" topLeftCell="A5" workbookViewId="0">
      <selection activeCell="M18" sqref="M18"/>
    </sheetView>
  </sheetViews>
  <sheetFormatPr defaultRowHeight="14.4"/>
  <cols>
    <col min="1" max="1" width="7.44140625" style="37" customWidth="1"/>
    <col min="2" max="2" width="1.5546875" style="37" customWidth="1"/>
    <col min="3" max="3" width="8.5546875" style="45"/>
    <col min="4" max="4" width="1.5546875" style="45" customWidth="1"/>
    <col min="5" max="5" width="8.5546875" style="45"/>
    <col min="6" max="6" width="1.5546875" style="45" customWidth="1"/>
    <col min="7" max="7" width="8.5546875" style="45"/>
    <col min="8" max="8" width="1.5546875" style="45" customWidth="1"/>
    <col min="9" max="9" width="8.5546875" style="45"/>
    <col min="10" max="10" width="1.5546875" style="45" customWidth="1"/>
    <col min="11" max="11" width="15.109375" style="45" customWidth="1"/>
    <col min="12" max="12" width="1.5546875" style="45" customWidth="1"/>
    <col min="13" max="13" width="11.5546875" style="45" customWidth="1"/>
    <col min="14" max="14" width="1.5546875" style="45" customWidth="1"/>
    <col min="15" max="15" width="8.5546875" style="45"/>
    <col min="16" max="16" width="1.5546875" style="45" customWidth="1"/>
    <col min="17" max="17" width="14.44140625" style="45" customWidth="1"/>
    <col min="18" max="18" width="1.5546875" style="45" customWidth="1"/>
    <col min="19" max="19" width="11.5546875" style="45" customWidth="1"/>
    <col min="20" max="20" width="1.5546875" style="45" customWidth="1"/>
    <col min="21" max="21" width="12.5546875" style="45" customWidth="1"/>
    <col min="22" max="28" width="8.5546875" style="37"/>
  </cols>
  <sheetData>
    <row r="1" spans="1:28">
      <c r="A1" s="70" t="s">
        <v>689</v>
      </c>
      <c r="B1" s="70"/>
      <c r="C1" s="70"/>
      <c r="D1" s="70"/>
      <c r="E1" s="70"/>
      <c r="F1" s="70"/>
      <c r="G1" s="70"/>
      <c r="H1" s="70"/>
      <c r="I1" s="70"/>
      <c r="J1" s="70"/>
      <c r="K1" s="70"/>
      <c r="L1" s="70"/>
      <c r="M1" s="70"/>
      <c r="N1" s="70"/>
      <c r="O1" s="70"/>
      <c r="P1" s="70"/>
      <c r="Q1" s="70"/>
      <c r="R1" s="70"/>
      <c r="S1" s="70"/>
      <c r="T1" s="70"/>
      <c r="U1" s="70"/>
      <c r="V1" s="35"/>
      <c r="W1" s="35"/>
      <c r="X1" s="35"/>
      <c r="Y1" s="35"/>
    </row>
    <row r="2" spans="1:28" ht="21" customHeight="1">
      <c r="A2" s="70"/>
      <c r="B2" s="70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  <c r="U2" s="70"/>
      <c r="V2" s="35"/>
      <c r="W2" s="35"/>
      <c r="X2" s="35"/>
      <c r="Y2" s="35"/>
    </row>
    <row r="3" spans="1:28">
      <c r="A3" s="35"/>
      <c r="B3" s="35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5"/>
      <c r="W3" s="35"/>
      <c r="X3" s="35"/>
      <c r="Y3" s="35"/>
    </row>
    <row r="4" spans="1:28" ht="31.2">
      <c r="A4" s="35"/>
      <c r="B4" s="35"/>
      <c r="C4" s="69" t="s">
        <v>696</v>
      </c>
      <c r="D4" s="69"/>
      <c r="E4" s="69"/>
      <c r="F4" s="38"/>
      <c r="G4" s="69" t="s">
        <v>697</v>
      </c>
      <c r="H4" s="69"/>
      <c r="I4" s="69"/>
      <c r="J4" s="38"/>
      <c r="K4" s="46" t="s">
        <v>1</v>
      </c>
      <c r="L4" s="38"/>
      <c r="M4" s="69" t="s">
        <v>2</v>
      </c>
      <c r="N4" s="69"/>
      <c r="O4" s="69"/>
      <c r="P4" s="69"/>
      <c r="Q4" s="69"/>
      <c r="R4" s="38"/>
      <c r="S4" s="57" t="s">
        <v>698</v>
      </c>
      <c r="T4" s="38"/>
      <c r="U4" s="57" t="s">
        <v>704</v>
      </c>
      <c r="V4" s="35"/>
      <c r="W4" s="35"/>
      <c r="X4" s="35"/>
      <c r="Y4" s="35"/>
    </row>
    <row r="5" spans="1:28" s="67" customFormat="1" ht="60" customHeight="1">
      <c r="A5" s="65"/>
      <c r="B5" s="65"/>
      <c r="C5" s="64" t="s">
        <v>673</v>
      </c>
      <c r="D5" s="64"/>
      <c r="E5" s="64" t="s">
        <v>674</v>
      </c>
      <c r="F5" s="64"/>
      <c r="G5" s="64" t="s">
        <v>673</v>
      </c>
      <c r="H5" s="64"/>
      <c r="I5" s="64" t="s">
        <v>674</v>
      </c>
      <c r="J5" s="64"/>
      <c r="K5" s="64"/>
      <c r="L5" s="64"/>
      <c r="M5" s="63" t="s">
        <v>703</v>
      </c>
      <c r="N5" s="64"/>
      <c r="O5" s="63" t="s">
        <v>691</v>
      </c>
      <c r="P5" s="64"/>
      <c r="Q5" s="64" t="s">
        <v>679</v>
      </c>
      <c r="R5" s="64"/>
      <c r="S5" s="64"/>
      <c r="T5" s="64"/>
      <c r="U5" s="64"/>
      <c r="V5" s="65"/>
      <c r="W5" s="65"/>
      <c r="X5" s="65"/>
      <c r="Y5" s="65"/>
      <c r="Z5" s="66"/>
      <c r="AA5" s="66"/>
      <c r="AB5" s="66"/>
    </row>
    <row r="6" spans="1:28" s="59" customFormat="1" ht="32.25" customHeight="1">
      <c r="A6" s="60" t="s">
        <v>688</v>
      </c>
      <c r="B6" s="56"/>
      <c r="C6" s="40" t="s">
        <v>675</v>
      </c>
      <c r="D6" s="40"/>
      <c r="E6" s="40" t="s">
        <v>676</v>
      </c>
      <c r="F6" s="40"/>
      <c r="G6" s="40" t="s">
        <v>677</v>
      </c>
      <c r="H6" s="40"/>
      <c r="I6" s="40" t="s">
        <v>678</v>
      </c>
      <c r="J6" s="40"/>
      <c r="K6" s="50" t="s">
        <v>690</v>
      </c>
      <c r="L6" s="40"/>
      <c r="M6" s="40" t="s">
        <v>680</v>
      </c>
      <c r="N6" s="40"/>
      <c r="O6" s="40" t="s">
        <v>681</v>
      </c>
      <c r="P6" s="40"/>
      <c r="Q6" s="50" t="s">
        <v>699</v>
      </c>
      <c r="R6" s="40"/>
      <c r="S6" s="40" t="s">
        <v>682</v>
      </c>
      <c r="T6" s="40"/>
      <c r="U6" s="50" t="s">
        <v>700</v>
      </c>
      <c r="V6" s="56"/>
      <c r="W6" s="56"/>
      <c r="X6" s="56"/>
      <c r="Y6" s="56"/>
      <c r="Z6" s="58"/>
      <c r="AA6" s="58"/>
      <c r="AB6" s="58"/>
    </row>
    <row r="7" spans="1:28" ht="5.0999999999999996" customHeight="1">
      <c r="A7" s="39"/>
      <c r="B7" s="35"/>
      <c r="C7" s="36"/>
      <c r="D7" s="36"/>
      <c r="E7" s="36"/>
      <c r="F7" s="36"/>
      <c r="G7" s="36"/>
      <c r="H7" s="36"/>
      <c r="I7" s="36"/>
      <c r="J7" s="40"/>
      <c r="K7" s="47"/>
      <c r="L7" s="40"/>
      <c r="M7" s="36"/>
      <c r="N7" s="36"/>
      <c r="O7" s="36"/>
      <c r="P7" s="40"/>
      <c r="Q7" s="47"/>
      <c r="R7" s="40"/>
      <c r="S7" s="36"/>
      <c r="T7" s="36"/>
      <c r="U7" s="50"/>
      <c r="V7" s="35"/>
      <c r="W7" s="35"/>
      <c r="X7" s="35"/>
      <c r="Y7" s="35"/>
    </row>
    <row r="8" spans="1:28">
      <c r="A8" s="35">
        <v>2018</v>
      </c>
      <c r="B8" s="35"/>
      <c r="C8" s="41">
        <f>'GDP-IPI FDD'!J60</f>
        <v>1.5627255885699007E-2</v>
      </c>
      <c r="D8" s="36"/>
      <c r="E8" s="42">
        <v>0.7</v>
      </c>
      <c r="F8" s="36"/>
      <c r="G8" s="41">
        <f>'CA &amp; ON FWI AHE'!S22</f>
        <v>2.2862688261015271E-2</v>
      </c>
      <c r="H8" s="36"/>
      <c r="I8" s="42">
        <v>0.3</v>
      </c>
      <c r="J8" s="36"/>
      <c r="K8" s="43">
        <f>C8*E8+G8*I8</f>
        <v>1.7797885598293886E-2</v>
      </c>
      <c r="L8" s="36"/>
      <c r="M8" s="44">
        <v>1E-3</v>
      </c>
      <c r="N8" s="44"/>
      <c r="O8" s="44">
        <v>6.0000000000000001E-3</v>
      </c>
      <c r="P8" s="44"/>
      <c r="Q8" s="44">
        <f>M8+O8</f>
        <v>7.0000000000000001E-3</v>
      </c>
      <c r="R8" s="36"/>
      <c r="S8" s="41">
        <f>'CUSTOMER GROWTH'!F15</f>
        <v>3.103470717433836E-3</v>
      </c>
      <c r="T8" s="36"/>
      <c r="U8" s="41">
        <f>K8-Q8+S8</f>
        <v>1.3901356315727722E-2</v>
      </c>
      <c r="V8" s="35"/>
      <c r="W8" s="35"/>
      <c r="X8" s="35"/>
      <c r="Y8" s="35"/>
    </row>
    <row r="9" spans="1:28">
      <c r="A9" s="35">
        <v>2019</v>
      </c>
      <c r="B9" s="35"/>
      <c r="C9" s="41">
        <f>'GDP-IPI FDD'!J61</f>
        <v>1.9015687557840485E-2</v>
      </c>
      <c r="D9" s="36"/>
      <c r="E9" s="42">
        <v>0.7</v>
      </c>
      <c r="F9" s="36"/>
      <c r="G9" s="41">
        <f>'CA &amp; ON FWI AHE'!S23</f>
        <v>2.794438082201996E-2</v>
      </c>
      <c r="H9" s="36"/>
      <c r="I9" s="42">
        <v>0.3</v>
      </c>
      <c r="J9" s="36"/>
      <c r="K9" s="43">
        <f t="shared" ref="K9:K19" si="0">C9*E9+G9*I9</f>
        <v>2.169429553709433E-2</v>
      </c>
      <c r="L9" s="36"/>
      <c r="M9" s="44">
        <v>1E-3</v>
      </c>
      <c r="N9" s="44"/>
      <c r="O9" s="44">
        <v>6.0000000000000001E-3</v>
      </c>
      <c r="P9" s="44"/>
      <c r="Q9" s="44">
        <f t="shared" ref="Q9:Q19" si="1">M9+O9</f>
        <v>7.0000000000000001E-3</v>
      </c>
      <c r="R9" s="36"/>
      <c r="S9" s="41">
        <f>'CUSTOMER GROWTH'!F16</f>
        <v>9.0922522185189585E-3</v>
      </c>
      <c r="T9" s="36"/>
      <c r="U9" s="41">
        <f t="shared" ref="U9:U18" si="2">K9-Q9+S9</f>
        <v>2.3786547755613289E-2</v>
      </c>
      <c r="V9" s="35"/>
      <c r="W9" s="35"/>
      <c r="X9" s="35"/>
      <c r="Y9" s="35"/>
    </row>
    <row r="10" spans="1:28">
      <c r="A10" s="35">
        <v>2020</v>
      </c>
      <c r="B10" s="35"/>
      <c r="C10" s="41">
        <f>'GDP-IPI FDD'!J62</f>
        <v>1.7949506675630798E-2</v>
      </c>
      <c r="D10" s="36"/>
      <c r="E10" s="42">
        <v>0.7</v>
      </c>
      <c r="F10" s="36"/>
      <c r="G10" s="41">
        <f>'CA &amp; ON FWI AHE'!S24</f>
        <v>3.2756310137995473E-2</v>
      </c>
      <c r="H10" s="36"/>
      <c r="I10" s="42">
        <v>0.3</v>
      </c>
      <c r="J10" s="36"/>
      <c r="K10" s="43">
        <f t="shared" si="0"/>
        <v>2.2391547714340199E-2</v>
      </c>
      <c r="L10" s="36"/>
      <c r="M10" s="44">
        <v>1E-3</v>
      </c>
      <c r="N10" s="44"/>
      <c r="O10" s="44">
        <v>6.0000000000000001E-3</v>
      </c>
      <c r="P10" s="44"/>
      <c r="Q10" s="44">
        <f t="shared" si="1"/>
        <v>7.0000000000000001E-3</v>
      </c>
      <c r="R10" s="36"/>
      <c r="S10" s="41">
        <f>'CUSTOMER GROWTH'!F17</f>
        <v>5.1387673443396521E-3</v>
      </c>
      <c r="T10" s="36"/>
      <c r="U10" s="41">
        <f t="shared" si="2"/>
        <v>2.0530315058679853E-2</v>
      </c>
      <c r="V10" s="35"/>
      <c r="W10" s="35"/>
      <c r="X10" s="35"/>
      <c r="Y10" s="35"/>
    </row>
    <row r="11" spans="1:28">
      <c r="A11" s="35">
        <v>2021</v>
      </c>
      <c r="B11" s="35"/>
      <c r="C11" s="41">
        <f>'GDP-IPI FDD'!J63</f>
        <v>3.747674696969721E-2</v>
      </c>
      <c r="D11" s="36"/>
      <c r="E11" s="42">
        <v>0.7</v>
      </c>
      <c r="F11" s="36"/>
      <c r="G11" s="41">
        <f>'CA &amp; ON FWI AHE'!S25</f>
        <v>2.7504799893277025E-2</v>
      </c>
      <c r="H11" s="36"/>
      <c r="I11" s="42">
        <v>0.3</v>
      </c>
      <c r="J11" s="36"/>
      <c r="K11" s="43">
        <f t="shared" si="0"/>
        <v>3.4485162846771153E-2</v>
      </c>
      <c r="L11" s="36"/>
      <c r="M11" s="44">
        <v>1E-3</v>
      </c>
      <c r="N11" s="44"/>
      <c r="O11" s="44">
        <v>6.0000000000000001E-3</v>
      </c>
      <c r="P11" s="44"/>
      <c r="Q11" s="44">
        <f t="shared" si="1"/>
        <v>7.0000000000000001E-3</v>
      </c>
      <c r="R11" s="36"/>
      <c r="S11" s="41">
        <f>'CUSTOMER GROWTH'!F18</f>
        <v>6.2310743877248458E-3</v>
      </c>
      <c r="T11" s="36"/>
      <c r="U11" s="41">
        <f t="shared" si="2"/>
        <v>3.3716237234496002E-2</v>
      </c>
      <c r="V11" s="35"/>
      <c r="W11" s="35"/>
      <c r="X11" s="35"/>
      <c r="Y11" s="35"/>
    </row>
    <row r="12" spans="1:28">
      <c r="A12" s="35">
        <v>2022</v>
      </c>
      <c r="B12" s="35"/>
      <c r="C12" s="41">
        <f>'GDP-IPI FDD'!J64</f>
        <v>6.2437274625901304E-2</v>
      </c>
      <c r="D12" s="36"/>
      <c r="E12" s="42">
        <v>0.7</v>
      </c>
      <c r="F12" s="36"/>
      <c r="G12" s="41">
        <f>'CA &amp; ON FWI AHE'!S26</f>
        <v>4.0457449317247124E-2</v>
      </c>
      <c r="H12" s="36"/>
      <c r="I12" s="42">
        <v>0.3</v>
      </c>
      <c r="J12" s="36"/>
      <c r="K12" s="43">
        <f t="shared" si="0"/>
        <v>5.5843327033305051E-2</v>
      </c>
      <c r="L12" s="36"/>
      <c r="M12" s="44">
        <v>1E-3</v>
      </c>
      <c r="N12" s="44"/>
      <c r="O12" s="44">
        <v>6.0000000000000001E-3</v>
      </c>
      <c r="P12" s="44"/>
      <c r="Q12" s="44">
        <f t="shared" si="1"/>
        <v>7.0000000000000001E-3</v>
      </c>
      <c r="R12" s="36"/>
      <c r="S12" s="41">
        <f>'CUSTOMER GROWTH'!F19</f>
        <v>5.6319863102656685E-3</v>
      </c>
      <c r="T12" s="36"/>
      <c r="U12" s="41">
        <f t="shared" si="2"/>
        <v>5.4475313343570718E-2</v>
      </c>
      <c r="V12" s="35"/>
      <c r="W12" s="35"/>
      <c r="X12" s="35"/>
      <c r="Y12" s="35"/>
    </row>
    <row r="13" spans="1:28">
      <c r="A13" s="35">
        <v>2023</v>
      </c>
      <c r="B13" s="35"/>
      <c r="C13" s="41">
        <f>'GDP-IPI FDD'!J65</f>
        <v>3.7493861006186506E-2</v>
      </c>
      <c r="D13" s="36"/>
      <c r="E13" s="42">
        <v>0.7</v>
      </c>
      <c r="F13" s="36"/>
      <c r="G13" s="41">
        <f>'CA &amp; ON FWI AHE'!S27</f>
        <v>2.9999814888575463E-2</v>
      </c>
      <c r="H13" s="36"/>
      <c r="I13" s="42">
        <v>0.3</v>
      </c>
      <c r="J13" s="36"/>
      <c r="K13" s="43">
        <f t="shared" si="0"/>
        <v>3.5245647170903192E-2</v>
      </c>
      <c r="L13" s="36"/>
      <c r="M13" s="44">
        <v>1E-3</v>
      </c>
      <c r="N13" s="44"/>
      <c r="O13" s="44">
        <v>6.0000000000000001E-3</v>
      </c>
      <c r="P13" s="44"/>
      <c r="Q13" s="44">
        <f t="shared" si="1"/>
        <v>7.0000000000000001E-3</v>
      </c>
      <c r="R13" s="36"/>
      <c r="S13" s="41">
        <f>'CUSTOMER GROWTH'!F20</f>
        <v>3.4924614591529445E-3</v>
      </c>
      <c r="T13" s="36"/>
      <c r="U13" s="41">
        <f t="shared" si="2"/>
        <v>3.173810863005614E-2</v>
      </c>
      <c r="V13" s="35"/>
      <c r="W13" s="35"/>
      <c r="X13" s="35"/>
      <c r="Y13" s="35"/>
    </row>
    <row r="14" spans="1:28">
      <c r="A14" s="52">
        <v>2024</v>
      </c>
      <c r="B14" s="52"/>
      <c r="C14" s="51">
        <f>'GDP-IPI FDD'!M66</f>
        <v>2.0299999999999999E-2</v>
      </c>
      <c r="D14" s="53"/>
      <c r="E14" s="42">
        <v>0.7</v>
      </c>
      <c r="F14" s="53"/>
      <c r="G14" s="51">
        <f>'CA &amp; ON FWI AHE'!AF4</f>
        <v>2.69E-2</v>
      </c>
      <c r="H14" s="53"/>
      <c r="I14" s="42">
        <v>0.3</v>
      </c>
      <c r="J14" s="53"/>
      <c r="K14" s="54">
        <f t="shared" si="0"/>
        <v>2.2279999999999998E-2</v>
      </c>
      <c r="L14" s="53"/>
      <c r="M14" s="55">
        <v>1E-3</v>
      </c>
      <c r="N14" s="55"/>
      <c r="O14" s="55">
        <v>6.0000000000000001E-3</v>
      </c>
      <c r="P14" s="55"/>
      <c r="Q14" s="55">
        <f t="shared" si="1"/>
        <v>7.0000000000000001E-3</v>
      </c>
      <c r="R14" s="53"/>
      <c r="S14" s="51">
        <f>'CUSTOMER GROWTH'!F21</f>
        <v>4.1779602631808483E-3</v>
      </c>
      <c r="T14" s="53"/>
      <c r="U14" s="51">
        <f t="shared" si="2"/>
        <v>1.9457960263180848E-2</v>
      </c>
      <c r="V14" s="35"/>
      <c r="W14" s="35"/>
      <c r="X14" s="35"/>
      <c r="Y14" s="35"/>
    </row>
    <row r="15" spans="1:28">
      <c r="A15" s="52">
        <v>2025</v>
      </c>
      <c r="B15" s="52"/>
      <c r="C15" s="51">
        <f>'GDP-IPI FDD'!M67</f>
        <v>1.3899999999999999E-2</v>
      </c>
      <c r="D15" s="53"/>
      <c r="E15" s="42">
        <v>0.7</v>
      </c>
      <c r="F15" s="53"/>
      <c r="G15" s="51">
        <f>'CA &amp; ON FWI AHE'!AF5</f>
        <v>2.3E-2</v>
      </c>
      <c r="H15" s="53"/>
      <c r="I15" s="42">
        <v>0.3</v>
      </c>
      <c r="J15" s="53"/>
      <c r="K15" s="54">
        <f t="shared" si="0"/>
        <v>1.6629999999999999E-2</v>
      </c>
      <c r="L15" s="53"/>
      <c r="M15" s="55">
        <v>1E-3</v>
      </c>
      <c r="N15" s="55"/>
      <c r="O15" s="55">
        <v>6.0000000000000001E-3</v>
      </c>
      <c r="P15" s="55"/>
      <c r="Q15" s="55">
        <f t="shared" si="1"/>
        <v>7.0000000000000001E-3</v>
      </c>
      <c r="R15" s="53"/>
      <c r="S15" s="51">
        <f>'CUSTOMER GROWTH'!F22</f>
        <v>4.5616923902949223E-3</v>
      </c>
      <c r="T15" s="53"/>
      <c r="U15" s="51">
        <f t="shared" si="2"/>
        <v>1.4191692390294922E-2</v>
      </c>
      <c r="V15" s="35"/>
      <c r="W15" s="35"/>
      <c r="X15" s="35"/>
      <c r="Y15" s="35"/>
    </row>
    <row r="16" spans="1:28">
      <c r="A16" s="52">
        <v>2026</v>
      </c>
      <c r="B16" s="52"/>
      <c r="C16" s="51">
        <f>'GDP-IPI FDD'!M68</f>
        <v>1.4800000000000001E-2</v>
      </c>
      <c r="D16" s="53"/>
      <c r="E16" s="42">
        <v>0.7</v>
      </c>
      <c r="F16" s="53"/>
      <c r="G16" s="51">
        <f>'CA &amp; ON FWI AHE'!AF6</f>
        <v>2.2599999999999999E-2</v>
      </c>
      <c r="H16" s="53"/>
      <c r="I16" s="42">
        <v>0.3</v>
      </c>
      <c r="J16" s="53"/>
      <c r="K16" s="54">
        <f t="shared" si="0"/>
        <v>1.7139999999999999E-2</v>
      </c>
      <c r="L16" s="53"/>
      <c r="M16" s="55">
        <v>1E-3</v>
      </c>
      <c r="N16" s="55"/>
      <c r="O16" s="55">
        <v>6.0000000000000001E-3</v>
      </c>
      <c r="P16" s="55"/>
      <c r="Q16" s="55">
        <f t="shared" si="1"/>
        <v>7.0000000000000001E-3</v>
      </c>
      <c r="R16" s="53"/>
      <c r="S16" s="51">
        <f>'CUSTOMER GROWTH'!F23</f>
        <v>4.0209893431386954E-3</v>
      </c>
      <c r="T16" s="53"/>
      <c r="U16" s="51">
        <f t="shared" si="2"/>
        <v>1.4160989343138695E-2</v>
      </c>
      <c r="V16" s="35"/>
      <c r="W16" s="35"/>
      <c r="X16" s="35"/>
      <c r="Y16" s="35"/>
    </row>
    <row r="17" spans="1:25">
      <c r="A17" s="52">
        <v>2027</v>
      </c>
      <c r="B17" s="52"/>
      <c r="C17" s="51">
        <f>'GDP-IPI FDD'!M69</f>
        <v>1.7000000000000001E-2</v>
      </c>
      <c r="D17" s="53"/>
      <c r="E17" s="42">
        <v>0.7</v>
      </c>
      <c r="F17" s="53"/>
      <c r="G17" s="51">
        <f>'CA &amp; ON FWI AHE'!AF7</f>
        <v>2.2499999999999999E-2</v>
      </c>
      <c r="H17" s="53"/>
      <c r="I17" s="42">
        <v>0.3</v>
      </c>
      <c r="J17" s="53"/>
      <c r="K17" s="54">
        <f t="shared" si="0"/>
        <v>1.865E-2</v>
      </c>
      <c r="L17" s="53"/>
      <c r="M17" s="55">
        <v>1E-3</v>
      </c>
      <c r="N17" s="55"/>
      <c r="O17" s="55">
        <v>6.0000000000000001E-3</v>
      </c>
      <c r="P17" s="55"/>
      <c r="Q17" s="55">
        <f t="shared" si="1"/>
        <v>7.0000000000000001E-3</v>
      </c>
      <c r="R17" s="53"/>
      <c r="S17" s="51">
        <f>'CUSTOMER GROWTH'!F24</f>
        <v>3.4185052253014186E-3</v>
      </c>
      <c r="T17" s="53"/>
      <c r="U17" s="51">
        <f t="shared" si="2"/>
        <v>1.5068505225301419E-2</v>
      </c>
      <c r="V17" s="35"/>
      <c r="W17" s="35"/>
      <c r="X17" s="35"/>
      <c r="Y17" s="35"/>
    </row>
    <row r="18" spans="1:25">
      <c r="A18" s="52">
        <v>2028</v>
      </c>
      <c r="B18" s="52"/>
      <c r="C18" s="51">
        <f>'GDP-IPI FDD'!M70</f>
        <v>1.7000000000000001E-2</v>
      </c>
      <c r="D18" s="53"/>
      <c r="E18" s="42">
        <v>0.7</v>
      </c>
      <c r="F18" s="53"/>
      <c r="G18" s="51">
        <f>'CA &amp; ON FWI AHE'!AF8</f>
        <v>2.2499999999999999E-2</v>
      </c>
      <c r="H18" s="53"/>
      <c r="I18" s="42">
        <v>0.3</v>
      </c>
      <c r="J18" s="53"/>
      <c r="K18" s="54">
        <f t="shared" si="0"/>
        <v>1.865E-2</v>
      </c>
      <c r="L18" s="53"/>
      <c r="M18" s="55">
        <v>1E-3</v>
      </c>
      <c r="N18" s="55"/>
      <c r="O18" s="55">
        <v>6.0000000000000001E-3</v>
      </c>
      <c r="P18" s="55"/>
      <c r="Q18" s="55">
        <f t="shared" si="1"/>
        <v>7.0000000000000001E-3</v>
      </c>
      <c r="R18" s="53"/>
      <c r="S18" s="51">
        <f>'CUSTOMER GROWTH'!F25</f>
        <v>2.8839571656892578E-3</v>
      </c>
      <c r="T18" s="53"/>
      <c r="U18" s="51">
        <f t="shared" si="2"/>
        <v>1.4533957165689258E-2</v>
      </c>
      <c r="V18" s="35"/>
      <c r="W18" s="35"/>
      <c r="X18" s="35"/>
      <c r="Y18" s="35"/>
    </row>
    <row r="19" spans="1:25">
      <c r="A19" s="52">
        <v>2029</v>
      </c>
      <c r="B19" s="52"/>
      <c r="C19" s="51">
        <f>'GDP-IPI FDD'!M71</f>
        <v>1.7000000000000001E-2</v>
      </c>
      <c r="D19" s="53"/>
      <c r="E19" s="42">
        <v>0.7</v>
      </c>
      <c r="F19" s="53"/>
      <c r="G19" s="51">
        <f>'CA &amp; ON FWI AHE'!AF9</f>
        <v>2.2499999999999999E-2</v>
      </c>
      <c r="H19" s="53"/>
      <c r="I19" s="42">
        <v>0.3</v>
      </c>
      <c r="J19" s="53"/>
      <c r="K19" s="54">
        <f t="shared" si="0"/>
        <v>1.865E-2</v>
      </c>
      <c r="L19" s="53"/>
      <c r="M19" s="55">
        <v>1E-3</v>
      </c>
      <c r="N19" s="55"/>
      <c r="O19" s="55">
        <v>6.0000000000000001E-3</v>
      </c>
      <c r="P19" s="55"/>
      <c r="Q19" s="55">
        <f t="shared" si="1"/>
        <v>7.0000000000000001E-3</v>
      </c>
      <c r="R19" s="53"/>
      <c r="S19" s="51">
        <f>'CUSTOMER GROWTH'!F26</f>
        <v>3.2430145347630496E-3</v>
      </c>
      <c r="T19" s="53"/>
      <c r="U19" s="51">
        <f>K19-Q19+S19</f>
        <v>1.4893014534763049E-2</v>
      </c>
      <c r="V19" s="35"/>
      <c r="W19" s="35"/>
      <c r="X19" s="35"/>
      <c r="Y19" s="35"/>
    </row>
    <row r="20" spans="1:25">
      <c r="A20" s="35"/>
      <c r="B20" s="35"/>
      <c r="C20" s="36"/>
      <c r="D20" s="36"/>
      <c r="E20" s="36"/>
      <c r="F20" s="36"/>
      <c r="G20" s="36"/>
      <c r="H20" s="36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  <c r="U20" s="36"/>
      <c r="V20" s="35"/>
      <c r="W20" s="35"/>
      <c r="X20" s="35"/>
      <c r="Y20" s="35"/>
    </row>
    <row r="21" spans="1:25">
      <c r="A21" s="48" t="s">
        <v>692</v>
      </c>
      <c r="B21" s="48"/>
      <c r="C21" s="49"/>
      <c r="D21" s="49"/>
      <c r="E21" s="49"/>
      <c r="F21" s="49"/>
      <c r="G21" s="49"/>
      <c r="H21" s="49"/>
      <c r="I21" s="49"/>
      <c r="J21" s="36"/>
      <c r="K21" s="36"/>
      <c r="L21" s="36"/>
      <c r="M21" s="36"/>
      <c r="N21" s="36"/>
      <c r="O21" s="36"/>
      <c r="P21" s="36"/>
      <c r="Q21" s="36"/>
      <c r="R21" s="36"/>
      <c r="S21" s="36"/>
      <c r="T21" s="36"/>
      <c r="U21" s="36"/>
      <c r="V21" s="35"/>
      <c r="W21" s="35"/>
      <c r="X21" s="35"/>
      <c r="Y21" s="35"/>
    </row>
    <row r="22" spans="1:25">
      <c r="A22" s="35" t="s">
        <v>706</v>
      </c>
      <c r="B22" s="56"/>
      <c r="C22" s="40"/>
      <c r="D22" s="40"/>
      <c r="E22" s="40"/>
      <c r="F22" s="40"/>
      <c r="G22" s="40"/>
      <c r="H22" s="40"/>
      <c r="I22" s="40"/>
      <c r="J22" s="36"/>
      <c r="K22" s="36"/>
      <c r="L22" s="36"/>
      <c r="M22" s="36"/>
      <c r="N22" s="36"/>
      <c r="O22" s="36"/>
      <c r="P22" s="36"/>
      <c r="Q22" s="36"/>
      <c r="R22" s="36"/>
      <c r="S22" s="36"/>
      <c r="T22" s="36"/>
      <c r="U22" s="36"/>
      <c r="V22" s="35"/>
      <c r="W22" s="35"/>
      <c r="X22" s="35"/>
      <c r="Y22" s="35"/>
    </row>
    <row r="23" spans="1:25" ht="34.5" customHeight="1">
      <c r="A23" s="68" t="s">
        <v>694</v>
      </c>
      <c r="B23" s="68"/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8"/>
      <c r="N23" s="68"/>
      <c r="O23" s="68"/>
      <c r="P23" s="68"/>
      <c r="Q23" s="68"/>
      <c r="R23" s="68"/>
      <c r="S23" s="68"/>
      <c r="T23" s="68"/>
      <c r="U23" s="68"/>
      <c r="V23" s="35"/>
      <c r="W23" s="35"/>
      <c r="X23" s="35"/>
      <c r="Y23" s="35"/>
    </row>
    <row r="24" spans="1:25" ht="34.5" customHeight="1">
      <c r="A24" s="68" t="s">
        <v>695</v>
      </c>
      <c r="B24" s="68"/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  <c r="P24" s="68"/>
      <c r="Q24" s="68"/>
      <c r="R24" s="68"/>
      <c r="S24" s="68"/>
      <c r="T24" s="68"/>
      <c r="U24" s="68"/>
      <c r="V24" s="35"/>
      <c r="W24" s="35"/>
      <c r="X24" s="35"/>
      <c r="Y24" s="35"/>
    </row>
    <row r="25" spans="1:25" ht="20.100000000000001" customHeight="1">
      <c r="A25" s="35" t="s">
        <v>693</v>
      </c>
      <c r="B25" s="35"/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5"/>
      <c r="W25" s="35"/>
      <c r="X25" s="35"/>
      <c r="Y25" s="35"/>
    </row>
    <row r="26" spans="1:25" ht="20.100000000000001" customHeight="1">
      <c r="A26" s="35" t="s">
        <v>705</v>
      </c>
      <c r="B26" s="35"/>
      <c r="C26" s="36"/>
      <c r="D26" s="36"/>
      <c r="E26" s="36"/>
      <c r="F26" s="36"/>
      <c r="G26" s="36"/>
      <c r="H26" s="36"/>
      <c r="I26" s="36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5"/>
      <c r="W26" s="35"/>
      <c r="X26" s="35"/>
      <c r="Y26" s="35"/>
    </row>
    <row r="27" spans="1:25">
      <c r="A27" s="35"/>
      <c r="B27" s="35"/>
      <c r="C27" s="36"/>
      <c r="D27" s="36"/>
      <c r="E27" s="36"/>
      <c r="F27" s="36"/>
      <c r="G27" s="36"/>
      <c r="H27" s="36"/>
      <c r="I27" s="36"/>
      <c r="J27" s="36"/>
      <c r="K27" s="36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5"/>
      <c r="W27" s="35"/>
      <c r="X27" s="35"/>
      <c r="Y27" s="35"/>
    </row>
  </sheetData>
  <mergeCells count="6">
    <mergeCell ref="A24:U24"/>
    <mergeCell ref="C4:E4"/>
    <mergeCell ref="G4:I4"/>
    <mergeCell ref="M4:Q4"/>
    <mergeCell ref="A1:U2"/>
    <mergeCell ref="A23:U2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7EF410-D94E-4276-A0B4-0BEA5855943E}">
  <dimension ref="A1:F26"/>
  <sheetViews>
    <sheetView workbookViewId="0">
      <selection activeCell="I24" sqref="I24"/>
    </sheetView>
  </sheetViews>
  <sheetFormatPr defaultRowHeight="14.4"/>
  <cols>
    <col min="1" max="1" width="13.6640625" bestFit="1" customWidth="1"/>
  </cols>
  <sheetData>
    <row r="1" spans="1:6">
      <c r="A1" t="s">
        <v>683</v>
      </c>
      <c r="B1" t="s">
        <v>684</v>
      </c>
      <c r="C1" t="s">
        <v>685</v>
      </c>
      <c r="D1" t="s">
        <v>323</v>
      </c>
      <c r="E1" t="s">
        <v>686</v>
      </c>
    </row>
    <row r="2" spans="1:6">
      <c r="A2" t="s">
        <v>687</v>
      </c>
      <c r="B2">
        <v>1</v>
      </c>
      <c r="C2">
        <v>1</v>
      </c>
      <c r="D2">
        <v>2005</v>
      </c>
      <c r="E2" s="33">
        <v>676678</v>
      </c>
    </row>
    <row r="3" spans="1:6">
      <c r="A3" t="s">
        <v>687</v>
      </c>
      <c r="B3">
        <v>1</v>
      </c>
      <c r="C3">
        <v>1</v>
      </c>
      <c r="D3">
        <v>2006</v>
      </c>
      <c r="E3" s="33">
        <v>678106</v>
      </c>
      <c r="F3" s="34">
        <f>LN(E3/E2)</f>
        <v>2.1080859071838029E-3</v>
      </c>
    </row>
    <row r="4" spans="1:6">
      <c r="A4" t="s">
        <v>687</v>
      </c>
      <c r="B4">
        <v>1</v>
      </c>
      <c r="C4">
        <v>1</v>
      </c>
      <c r="D4">
        <v>2007</v>
      </c>
      <c r="E4" s="33">
        <v>679913</v>
      </c>
      <c r="F4" s="34">
        <f t="shared" ref="F4:F26" si="0">LN(E4/E3)</f>
        <v>2.6612309053903327E-3</v>
      </c>
    </row>
    <row r="5" spans="1:6">
      <c r="A5" t="s">
        <v>687</v>
      </c>
      <c r="B5">
        <v>1</v>
      </c>
      <c r="C5">
        <v>1</v>
      </c>
      <c r="D5">
        <v>2008</v>
      </c>
      <c r="E5" s="33">
        <v>684145</v>
      </c>
      <c r="F5" s="34">
        <f t="shared" si="0"/>
        <v>6.2050346517871701E-3</v>
      </c>
    </row>
    <row r="6" spans="1:6">
      <c r="A6" t="s">
        <v>687</v>
      </c>
      <c r="B6">
        <v>1</v>
      </c>
      <c r="C6">
        <v>1</v>
      </c>
      <c r="D6">
        <v>2009</v>
      </c>
      <c r="E6" s="33">
        <v>690243</v>
      </c>
      <c r="F6" s="34">
        <f t="shared" si="0"/>
        <v>8.8738260453732985E-3</v>
      </c>
    </row>
    <row r="7" spans="1:6">
      <c r="A7" t="s">
        <v>687</v>
      </c>
      <c r="B7">
        <v>1</v>
      </c>
      <c r="C7">
        <v>1</v>
      </c>
      <c r="D7">
        <v>2010</v>
      </c>
      <c r="E7" s="33">
        <v>700386</v>
      </c>
      <c r="F7" s="34">
        <f t="shared" si="0"/>
        <v>1.4587902128295256E-2</v>
      </c>
    </row>
    <row r="8" spans="1:6">
      <c r="A8" t="s">
        <v>687</v>
      </c>
      <c r="B8">
        <v>1</v>
      </c>
      <c r="C8">
        <v>1</v>
      </c>
      <c r="D8">
        <v>2011</v>
      </c>
      <c r="E8" s="33">
        <v>709323</v>
      </c>
      <c r="F8" s="34">
        <f t="shared" si="0"/>
        <v>1.2679382384175771E-2</v>
      </c>
    </row>
    <row r="9" spans="1:6">
      <c r="A9" t="s">
        <v>687</v>
      </c>
      <c r="B9">
        <v>1</v>
      </c>
      <c r="C9">
        <v>1</v>
      </c>
      <c r="D9">
        <v>2012</v>
      </c>
      <c r="E9" s="33">
        <v>718661</v>
      </c>
      <c r="F9" s="34">
        <f t="shared" si="0"/>
        <v>1.3078764339378008E-2</v>
      </c>
    </row>
    <row r="10" spans="1:6">
      <c r="A10" t="s">
        <v>687</v>
      </c>
      <c r="B10">
        <v>1</v>
      </c>
      <c r="C10">
        <v>1</v>
      </c>
      <c r="D10">
        <v>2013</v>
      </c>
      <c r="E10" s="33">
        <v>734576</v>
      </c>
      <c r="F10" s="34">
        <f t="shared" si="0"/>
        <v>2.1903703653068419E-2</v>
      </c>
    </row>
    <row r="11" spans="1:6">
      <c r="A11" t="s">
        <v>687</v>
      </c>
      <c r="B11">
        <v>1</v>
      </c>
      <c r="C11">
        <v>1</v>
      </c>
      <c r="D11">
        <v>2014</v>
      </c>
      <c r="E11" s="33">
        <v>744252</v>
      </c>
      <c r="F11" s="34">
        <f t="shared" si="0"/>
        <v>1.3086225150748707E-2</v>
      </c>
    </row>
    <row r="12" spans="1:6">
      <c r="A12" t="s">
        <v>687</v>
      </c>
      <c r="B12">
        <v>1</v>
      </c>
      <c r="C12">
        <v>1</v>
      </c>
      <c r="D12">
        <v>2015</v>
      </c>
      <c r="E12" s="33">
        <v>758311</v>
      </c>
      <c r="F12" s="34">
        <f t="shared" si="0"/>
        <v>1.8713904572476816E-2</v>
      </c>
    </row>
    <row r="13" spans="1:6">
      <c r="A13" t="s">
        <v>687</v>
      </c>
      <c r="B13">
        <v>1</v>
      </c>
      <c r="C13">
        <v>1</v>
      </c>
      <c r="D13">
        <v>2016</v>
      </c>
      <c r="E13" s="33">
        <v>761920</v>
      </c>
      <c r="F13" s="34">
        <f t="shared" si="0"/>
        <v>4.7479715646833627E-3</v>
      </c>
    </row>
    <row r="14" spans="1:6" ht="14.4" customHeight="1">
      <c r="A14" t="s">
        <v>687</v>
      </c>
      <c r="B14">
        <v>1</v>
      </c>
      <c r="C14">
        <v>1</v>
      </c>
      <c r="D14">
        <v>2017</v>
      </c>
      <c r="E14" s="33">
        <v>767946</v>
      </c>
      <c r="F14" s="34">
        <f t="shared" si="0"/>
        <v>7.8778548771344693E-3</v>
      </c>
    </row>
    <row r="15" spans="1:6">
      <c r="A15" t="s">
        <v>687</v>
      </c>
      <c r="B15">
        <v>1</v>
      </c>
      <c r="C15">
        <v>1</v>
      </c>
      <c r="D15">
        <v>2018</v>
      </c>
      <c r="E15" s="33">
        <v>770333</v>
      </c>
      <c r="F15" s="34">
        <f t="shared" si="0"/>
        <v>3.103470717433836E-3</v>
      </c>
    </row>
    <row r="16" spans="1:6">
      <c r="A16" t="s">
        <v>687</v>
      </c>
      <c r="B16">
        <v>1</v>
      </c>
      <c r="C16">
        <v>1</v>
      </c>
      <c r="D16">
        <v>2019</v>
      </c>
      <c r="E16" s="33">
        <v>777369</v>
      </c>
      <c r="F16" s="34">
        <f t="shared" si="0"/>
        <v>9.0922522185189585E-3</v>
      </c>
    </row>
    <row r="17" spans="1:6">
      <c r="A17" t="s">
        <v>687</v>
      </c>
      <c r="B17">
        <v>1</v>
      </c>
      <c r="C17">
        <v>1</v>
      </c>
      <c r="D17">
        <v>2020</v>
      </c>
      <c r="E17" s="33">
        <v>781374</v>
      </c>
      <c r="F17" s="34">
        <f t="shared" si="0"/>
        <v>5.1387673443396521E-3</v>
      </c>
    </row>
    <row r="18" spans="1:6">
      <c r="A18" t="s">
        <v>687</v>
      </c>
      <c r="B18">
        <v>1</v>
      </c>
      <c r="C18">
        <v>1</v>
      </c>
      <c r="D18">
        <v>2021</v>
      </c>
      <c r="E18" s="33">
        <v>786258</v>
      </c>
      <c r="F18" s="34">
        <f t="shared" si="0"/>
        <v>6.2310743877248458E-3</v>
      </c>
    </row>
    <row r="19" spans="1:6">
      <c r="A19" t="s">
        <v>687</v>
      </c>
      <c r="B19">
        <v>1</v>
      </c>
      <c r="C19">
        <v>1</v>
      </c>
      <c r="D19">
        <v>2022</v>
      </c>
      <c r="E19" s="33">
        <v>790698.6875</v>
      </c>
      <c r="F19" s="34">
        <f t="shared" si="0"/>
        <v>5.6319863102656685E-3</v>
      </c>
    </row>
    <row r="20" spans="1:6">
      <c r="A20" t="s">
        <v>687</v>
      </c>
      <c r="B20">
        <v>1</v>
      </c>
      <c r="C20">
        <v>1</v>
      </c>
      <c r="D20">
        <v>2023</v>
      </c>
      <c r="E20" s="33">
        <v>793465</v>
      </c>
      <c r="F20" s="34">
        <f t="shared" si="0"/>
        <v>3.4924614591529445E-3</v>
      </c>
    </row>
    <row r="21" spans="1:6">
      <c r="A21" t="s">
        <v>687</v>
      </c>
      <c r="B21">
        <v>1</v>
      </c>
      <c r="C21">
        <v>1</v>
      </c>
      <c r="D21">
        <v>2024</v>
      </c>
      <c r="E21" s="33">
        <v>796787</v>
      </c>
      <c r="F21" s="34">
        <f t="shared" si="0"/>
        <v>4.1779602631808483E-3</v>
      </c>
    </row>
    <row r="22" spans="1:6">
      <c r="A22" t="s">
        <v>687</v>
      </c>
      <c r="B22">
        <v>1</v>
      </c>
      <c r="C22">
        <v>1</v>
      </c>
      <c r="D22">
        <v>2025</v>
      </c>
      <c r="E22" s="33">
        <v>800430</v>
      </c>
      <c r="F22" s="34">
        <f t="shared" si="0"/>
        <v>4.5616923902949223E-3</v>
      </c>
    </row>
    <row r="23" spans="1:6">
      <c r="A23" t="s">
        <v>687</v>
      </c>
      <c r="B23">
        <v>1</v>
      </c>
      <c r="C23">
        <v>1</v>
      </c>
      <c r="D23">
        <v>2026</v>
      </c>
      <c r="E23" s="33">
        <v>803655</v>
      </c>
      <c r="F23" s="34">
        <f t="shared" si="0"/>
        <v>4.0209893431386954E-3</v>
      </c>
    </row>
    <row r="24" spans="1:6">
      <c r="A24" t="s">
        <v>687</v>
      </c>
      <c r="B24">
        <v>1</v>
      </c>
      <c r="C24">
        <v>1</v>
      </c>
      <c r="D24">
        <v>2027</v>
      </c>
      <c r="E24" s="33">
        <v>806407</v>
      </c>
      <c r="F24" s="34">
        <f t="shared" si="0"/>
        <v>3.4185052253014186E-3</v>
      </c>
    </row>
    <row r="25" spans="1:6">
      <c r="A25" t="s">
        <v>687</v>
      </c>
      <c r="B25">
        <v>1</v>
      </c>
      <c r="C25">
        <v>1</v>
      </c>
      <c r="D25">
        <v>2028</v>
      </c>
      <c r="E25" s="33">
        <v>808736</v>
      </c>
      <c r="F25" s="34">
        <f t="shared" si="0"/>
        <v>2.8839571656892578E-3</v>
      </c>
    </row>
    <row r="26" spans="1:6">
      <c r="A26" t="s">
        <v>687</v>
      </c>
      <c r="B26">
        <v>1</v>
      </c>
      <c r="C26">
        <v>1</v>
      </c>
      <c r="D26">
        <v>2029</v>
      </c>
      <c r="E26" s="33">
        <v>811363</v>
      </c>
      <c r="F26" s="34">
        <f t="shared" si="0"/>
        <v>3.2430145347630496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5D1B7-8BCE-4AC0-8FD9-50B40C54BFAE}">
  <dimension ref="A1:AS271"/>
  <sheetViews>
    <sheetView workbookViewId="0">
      <selection activeCell="Q2" sqref="Q2"/>
    </sheetView>
  </sheetViews>
  <sheetFormatPr defaultColWidth="9.109375" defaultRowHeight="14.4"/>
  <cols>
    <col min="1" max="1" width="19.88671875" style="1" customWidth="1"/>
    <col min="2" max="9" width="8.5546875" style="1" bestFit="1" customWidth="1"/>
    <col min="10" max="11" width="11.109375" style="1" customWidth="1"/>
    <col min="12" max="12" width="10.44140625" style="1" customWidth="1"/>
    <col min="13" max="13" width="11.109375" style="1" customWidth="1"/>
    <col min="14" max="14" width="8.5546875" style="1" bestFit="1" customWidth="1"/>
    <col min="15" max="15" width="52.44140625" style="1" customWidth="1"/>
    <col min="16" max="16" width="9.109375" style="1"/>
    <col min="17" max="17" width="15.109375" style="1" customWidth="1"/>
    <col min="18" max="21" width="9.109375" style="1"/>
    <col min="22" max="31" width="12.44140625" style="1" customWidth="1"/>
    <col min="32" max="33" width="9.109375" style="1"/>
    <col min="34" max="34" width="16.5546875" style="1" customWidth="1"/>
    <col min="35" max="45" width="10.5546875" style="1" customWidth="1"/>
    <col min="46" max="16384" width="9.109375" style="1"/>
  </cols>
  <sheetData>
    <row r="1" spans="1:45">
      <c r="A1" s="1" t="s">
        <v>3</v>
      </c>
      <c r="L1" s="2" t="s">
        <v>4</v>
      </c>
      <c r="T1" s="1" t="s">
        <v>3</v>
      </c>
    </row>
    <row r="2" spans="1:45" ht="43.2">
      <c r="A2" s="1" t="s">
        <v>5</v>
      </c>
      <c r="J2" s="1" t="s">
        <v>0</v>
      </c>
      <c r="L2" s="1" t="s">
        <v>6</v>
      </c>
      <c r="O2" s="71" t="s">
        <v>7</v>
      </c>
      <c r="Q2" s="3" t="s">
        <v>8</v>
      </c>
      <c r="T2" s="1" t="s">
        <v>5</v>
      </c>
    </row>
    <row r="3" spans="1:45">
      <c r="A3" s="1" t="s">
        <v>9</v>
      </c>
      <c r="H3" s="1">
        <v>1961</v>
      </c>
      <c r="I3" s="1">
        <f t="shared" ref="I3:I65" si="0">AVERAGEIFS($B$14:$B$265,$C$14:$C$265,H3)</f>
        <v>11.5</v>
      </c>
      <c r="L3" s="4">
        <v>12.4</v>
      </c>
      <c r="O3" s="71"/>
      <c r="P3" s="1">
        <v>1990</v>
      </c>
      <c r="Q3" s="1">
        <f>AVERAGEIFS($AF$14:$AF$149,$U$14:$U$149,$P3)</f>
        <v>59.975000000000009</v>
      </c>
      <c r="T3" s="1" t="s">
        <v>9</v>
      </c>
    </row>
    <row r="4" spans="1:45">
      <c r="A4" s="1" t="s">
        <v>10</v>
      </c>
      <c r="H4" s="1">
        <v>1962</v>
      </c>
      <c r="I4" s="1">
        <f t="shared" si="0"/>
        <v>11.675000000000001</v>
      </c>
      <c r="J4" s="5">
        <f t="shared" ref="J4:J64" si="1">LN(I4/I3)</f>
        <v>1.510276818575665E-2</v>
      </c>
      <c r="K4" s="5"/>
      <c r="L4" s="4">
        <v>12.6</v>
      </c>
      <c r="M4" s="5">
        <f t="shared" ref="M4:M63" si="2">LN(L4/L3)</f>
        <v>1.600034134644112E-2</v>
      </c>
      <c r="O4" s="71"/>
      <c r="P4" s="1">
        <v>1991</v>
      </c>
      <c r="Q4" s="1">
        <f t="shared" ref="Q4:Q36" si="3">AVERAGEIFS($AF$14:$AF$149,$U$14:$U$149,$P4)</f>
        <v>61.8</v>
      </c>
      <c r="R4" s="6">
        <f>LN(Q4/Q3)</f>
        <v>2.9975555737886683E-2</v>
      </c>
      <c r="T4" s="1" t="s">
        <v>10</v>
      </c>
    </row>
    <row r="5" spans="1:45">
      <c r="A5" s="1" t="s">
        <v>11</v>
      </c>
      <c r="H5" s="1">
        <v>1963</v>
      </c>
      <c r="I5" s="1">
        <f t="shared" si="0"/>
        <v>11.950000000000001</v>
      </c>
      <c r="J5" s="5">
        <f t="shared" si="1"/>
        <v>2.3281474822558622E-2</v>
      </c>
      <c r="K5" s="5"/>
      <c r="L5" s="4">
        <v>13</v>
      </c>
      <c r="M5" s="5">
        <f t="shared" si="2"/>
        <v>3.125254350410453E-2</v>
      </c>
      <c r="O5" s="71"/>
      <c r="P5" s="1">
        <v>1992</v>
      </c>
      <c r="Q5" s="1">
        <f t="shared" si="3"/>
        <v>62.7</v>
      </c>
      <c r="R5" s="6">
        <f t="shared" ref="R5:R36" si="4">LN(Q5/Q4)</f>
        <v>1.4458083175229917E-2</v>
      </c>
      <c r="T5" s="1" t="s">
        <v>11</v>
      </c>
    </row>
    <row r="6" spans="1:45">
      <c r="H6" s="1">
        <v>1964</v>
      </c>
      <c r="I6" s="1">
        <f t="shared" si="0"/>
        <v>12.249999999999998</v>
      </c>
      <c r="J6" s="5">
        <f t="shared" si="1"/>
        <v>2.4794658613216058E-2</v>
      </c>
      <c r="K6" s="5"/>
      <c r="L6" s="4">
        <v>13.3</v>
      </c>
      <c r="M6" s="5">
        <f t="shared" si="2"/>
        <v>2.2814677766171482E-2</v>
      </c>
      <c r="O6" s="71"/>
      <c r="P6" s="1">
        <v>1993</v>
      </c>
      <c r="Q6" s="1">
        <f t="shared" si="3"/>
        <v>63.525000000000006</v>
      </c>
      <c r="R6" s="6">
        <f t="shared" si="4"/>
        <v>1.3072081567352921E-2</v>
      </c>
    </row>
    <row r="7" spans="1:45">
      <c r="H7" s="1">
        <v>1965</v>
      </c>
      <c r="I7" s="1">
        <f t="shared" si="0"/>
        <v>12.674999999999999</v>
      </c>
      <c r="J7" s="5">
        <f t="shared" si="1"/>
        <v>3.4105612486510839E-2</v>
      </c>
      <c r="K7" s="5"/>
      <c r="L7" s="4">
        <v>13.7</v>
      </c>
      <c r="M7" s="5">
        <f t="shared" si="2"/>
        <v>2.9631797606371149E-2</v>
      </c>
      <c r="O7" s="71"/>
      <c r="P7" s="1">
        <v>1994</v>
      </c>
      <c r="Q7" s="1">
        <f t="shared" si="3"/>
        <v>64.449999999999989</v>
      </c>
      <c r="R7" s="6">
        <f t="shared" si="4"/>
        <v>1.4456200178968336E-2</v>
      </c>
    </row>
    <row r="8" spans="1:45">
      <c r="H8" s="1">
        <v>1966</v>
      </c>
      <c r="I8" s="1">
        <f t="shared" si="0"/>
        <v>13.299999999999999</v>
      </c>
      <c r="J8" s="5">
        <f t="shared" si="1"/>
        <v>4.8132485750461251E-2</v>
      </c>
      <c r="K8" s="5"/>
      <c r="L8" s="4">
        <v>14.4</v>
      </c>
      <c r="M8" s="5">
        <f t="shared" si="2"/>
        <v>4.9832373747875754E-2</v>
      </c>
      <c r="O8" s="71"/>
      <c r="P8" s="1">
        <v>1995</v>
      </c>
      <c r="Q8" s="1">
        <f t="shared" si="3"/>
        <v>65.900000000000006</v>
      </c>
      <c r="R8" s="6">
        <f t="shared" si="4"/>
        <v>2.2248712123265384E-2</v>
      </c>
    </row>
    <row r="9" spans="1:45">
      <c r="A9" s="1" t="s">
        <v>12</v>
      </c>
      <c r="B9" s="1" t="s">
        <v>13</v>
      </c>
      <c r="H9" s="1">
        <v>1967</v>
      </c>
      <c r="I9" s="1">
        <f t="shared" si="0"/>
        <v>13.9</v>
      </c>
      <c r="J9" s="5">
        <f t="shared" si="1"/>
        <v>4.4124804908938095E-2</v>
      </c>
      <c r="K9" s="5"/>
      <c r="L9" s="4">
        <v>15</v>
      </c>
      <c r="M9" s="5">
        <f t="shared" si="2"/>
        <v>4.08219945202552E-2</v>
      </c>
      <c r="P9" s="1">
        <v>1996</v>
      </c>
      <c r="Q9" s="1">
        <f t="shared" si="3"/>
        <v>67.024999999999991</v>
      </c>
      <c r="R9" s="6">
        <f t="shared" si="4"/>
        <v>1.6927242613561166E-2</v>
      </c>
      <c r="T9" s="1" t="s">
        <v>12</v>
      </c>
      <c r="V9" s="1" t="s">
        <v>13</v>
      </c>
    </row>
    <row r="10" spans="1:45">
      <c r="A10" s="1" t="s">
        <v>14</v>
      </c>
      <c r="B10" s="1" t="s">
        <v>15</v>
      </c>
      <c r="H10" s="1">
        <v>1968</v>
      </c>
      <c r="I10" s="1">
        <f t="shared" si="0"/>
        <v>14.45</v>
      </c>
      <c r="J10" s="5">
        <f t="shared" si="1"/>
        <v>3.8805574421795073E-2</v>
      </c>
      <c r="K10" s="5"/>
      <c r="L10" s="4">
        <v>15.7</v>
      </c>
      <c r="M10" s="5">
        <f t="shared" si="2"/>
        <v>4.5610511252052274E-2</v>
      </c>
      <c r="P10" s="1">
        <v>1997</v>
      </c>
      <c r="Q10" s="1">
        <f t="shared" si="3"/>
        <v>67.8</v>
      </c>
      <c r="R10" s="6">
        <f t="shared" si="4"/>
        <v>1.1496510824327059E-2</v>
      </c>
      <c r="T10" s="1" t="s">
        <v>14</v>
      </c>
      <c r="V10" s="1" t="s">
        <v>15</v>
      </c>
      <c r="AH10" s="1" t="s">
        <v>16</v>
      </c>
    </row>
    <row r="11" spans="1:45" ht="86.4">
      <c r="A11" s="1" t="s">
        <v>17</v>
      </c>
      <c r="B11" s="1" t="s">
        <v>18</v>
      </c>
      <c r="H11" s="1">
        <v>1969</v>
      </c>
      <c r="I11" s="1">
        <f t="shared" si="0"/>
        <v>15.2</v>
      </c>
      <c r="J11" s="5">
        <f t="shared" si="1"/>
        <v>5.0601013293789451E-2</v>
      </c>
      <c r="K11" s="5"/>
      <c r="L11" s="4">
        <v>16.5</v>
      </c>
      <c r="M11" s="5">
        <f t="shared" si="2"/>
        <v>4.9699668552272543E-2</v>
      </c>
      <c r="P11" s="1">
        <v>1998</v>
      </c>
      <c r="Q11" s="1">
        <f t="shared" si="3"/>
        <v>67.674999999999997</v>
      </c>
      <c r="R11" s="6">
        <f t="shared" si="4"/>
        <v>-1.8453594459850173E-3</v>
      </c>
      <c r="T11" s="1" t="s">
        <v>17</v>
      </c>
      <c r="V11" s="7" t="s">
        <v>19</v>
      </c>
      <c r="W11" s="7" t="s">
        <v>20</v>
      </c>
      <c r="X11" s="7" t="s">
        <v>21</v>
      </c>
      <c r="Y11" s="7" t="s">
        <v>22</v>
      </c>
      <c r="Z11" s="7" t="s">
        <v>23</v>
      </c>
      <c r="AA11" s="7" t="s">
        <v>24</v>
      </c>
      <c r="AB11" s="7" t="s">
        <v>25</v>
      </c>
      <c r="AC11" s="7" t="s">
        <v>26</v>
      </c>
      <c r="AD11" s="7" t="s">
        <v>27</v>
      </c>
      <c r="AE11" s="7" t="s">
        <v>28</v>
      </c>
      <c r="AF11" s="3" t="s">
        <v>8</v>
      </c>
      <c r="AG11" s="3" t="s">
        <v>18</v>
      </c>
      <c r="AH11" s="7" t="s">
        <v>19</v>
      </c>
      <c r="AI11" s="7" t="s">
        <v>20</v>
      </c>
      <c r="AJ11" s="7" t="s">
        <v>21</v>
      </c>
      <c r="AK11" s="7" t="s">
        <v>22</v>
      </c>
      <c r="AL11" s="7" t="s">
        <v>23</v>
      </c>
      <c r="AM11" s="7" t="s">
        <v>24</v>
      </c>
      <c r="AN11" s="7" t="s">
        <v>25</v>
      </c>
      <c r="AO11" s="7" t="s">
        <v>26</v>
      </c>
      <c r="AP11" s="7" t="s">
        <v>27</v>
      </c>
      <c r="AQ11" s="7" t="s">
        <v>28</v>
      </c>
      <c r="AR11" s="7" t="s">
        <v>8</v>
      </c>
      <c r="AS11" s="7" t="s">
        <v>18</v>
      </c>
    </row>
    <row r="12" spans="1:45">
      <c r="A12" s="1" t="s">
        <v>29</v>
      </c>
      <c r="H12" s="1">
        <v>1970</v>
      </c>
      <c r="I12" s="1">
        <f t="shared" si="0"/>
        <v>15.9</v>
      </c>
      <c r="J12" s="5">
        <f t="shared" si="1"/>
        <v>4.5023681373955113E-2</v>
      </c>
      <c r="K12" s="5"/>
      <c r="L12" s="4">
        <v>17.2</v>
      </c>
      <c r="M12" s="5">
        <f t="shared" si="2"/>
        <v>4.1549002912872481E-2</v>
      </c>
      <c r="P12" s="1">
        <v>1999</v>
      </c>
      <c r="Q12" s="1">
        <f t="shared" si="3"/>
        <v>68.95</v>
      </c>
      <c r="R12" s="6">
        <f t="shared" si="4"/>
        <v>1.8664768738946114E-2</v>
      </c>
      <c r="T12" s="1" t="s">
        <v>29</v>
      </c>
    </row>
    <row r="13" spans="1:45">
      <c r="B13" s="1" t="s">
        <v>30</v>
      </c>
      <c r="H13" s="1">
        <v>1971</v>
      </c>
      <c r="I13" s="1">
        <f t="shared" si="0"/>
        <v>16.575000000000003</v>
      </c>
      <c r="J13" s="5">
        <f t="shared" si="1"/>
        <v>4.1576426845740408E-2</v>
      </c>
      <c r="K13" s="5"/>
      <c r="L13" s="4">
        <v>18</v>
      </c>
      <c r="M13" s="5">
        <f t="shared" si="2"/>
        <v>4.5462374076757413E-2</v>
      </c>
      <c r="P13" s="1">
        <v>2000</v>
      </c>
      <c r="Q13" s="1">
        <f t="shared" si="3"/>
        <v>71.974999999999994</v>
      </c>
      <c r="R13" s="6">
        <f t="shared" si="4"/>
        <v>4.2937232258928669E-2</v>
      </c>
      <c r="V13" s="1" t="s">
        <v>30</v>
      </c>
    </row>
    <row r="14" spans="1:45">
      <c r="A14" s="1" t="s">
        <v>31</v>
      </c>
      <c r="B14" s="1">
        <v>11.5</v>
      </c>
      <c r="C14" s="1" t="str">
        <f t="shared" ref="C14:C77" si="5">RIGHT(A14,4)</f>
        <v>1961</v>
      </c>
      <c r="H14" s="1">
        <v>1972</v>
      </c>
      <c r="I14" s="1">
        <f t="shared" si="0"/>
        <v>17.5</v>
      </c>
      <c r="J14" s="5">
        <f t="shared" si="1"/>
        <v>5.430534485754198E-2</v>
      </c>
      <c r="K14" s="5"/>
      <c r="L14" s="4">
        <v>19</v>
      </c>
      <c r="M14" s="5">
        <f t="shared" si="2"/>
        <v>5.4067221270275793E-2</v>
      </c>
      <c r="P14" s="1">
        <v>2001</v>
      </c>
      <c r="Q14" s="1">
        <f t="shared" si="3"/>
        <v>73.099999999999994</v>
      </c>
      <c r="R14" s="6">
        <f t="shared" si="4"/>
        <v>1.550953025749321E-2</v>
      </c>
      <c r="T14" s="1" t="s">
        <v>32</v>
      </c>
      <c r="U14" s="1" t="s">
        <v>33</v>
      </c>
      <c r="V14" s="1">
        <v>60.3</v>
      </c>
      <c r="W14" s="1">
        <v>94.2</v>
      </c>
      <c r="X14" s="1">
        <v>99.6</v>
      </c>
      <c r="Y14" s="1">
        <v>56.8</v>
      </c>
      <c r="Z14" s="1">
        <v>45.2</v>
      </c>
      <c r="AA14" s="1">
        <v>76.8</v>
      </c>
      <c r="AB14" s="1">
        <v>48.7</v>
      </c>
      <c r="AC14" s="1">
        <v>113.1</v>
      </c>
      <c r="AD14" s="1">
        <v>65.5</v>
      </c>
      <c r="AE14" s="1" t="s">
        <v>34</v>
      </c>
      <c r="AF14" s="1">
        <v>59.1</v>
      </c>
      <c r="AG14" s="1">
        <v>60.6</v>
      </c>
      <c r="AH14" s="1" t="s">
        <v>34</v>
      </c>
      <c r="AI14" s="1" t="s">
        <v>34</v>
      </c>
      <c r="AJ14" s="1" t="s">
        <v>34</v>
      </c>
      <c r="AK14" s="1" t="s">
        <v>34</v>
      </c>
      <c r="AL14" s="1" t="s">
        <v>34</v>
      </c>
      <c r="AM14" s="1" t="s">
        <v>34</v>
      </c>
      <c r="AN14" s="1" t="s">
        <v>34</v>
      </c>
      <c r="AO14" s="1" t="s">
        <v>34</v>
      </c>
      <c r="AP14" s="1" t="s">
        <v>34</v>
      </c>
      <c r="AQ14" s="1" t="s">
        <v>34</v>
      </c>
      <c r="AR14" s="1" t="s">
        <v>34</v>
      </c>
      <c r="AS14" s="1" t="s">
        <v>34</v>
      </c>
    </row>
    <row r="15" spans="1:45">
      <c r="A15" s="1" t="s">
        <v>35</v>
      </c>
      <c r="B15" s="1">
        <v>11.5</v>
      </c>
      <c r="C15" s="1" t="str">
        <f t="shared" si="5"/>
        <v>1961</v>
      </c>
      <c r="H15" s="1">
        <v>1973</v>
      </c>
      <c r="I15" s="1">
        <f t="shared" si="0"/>
        <v>18.899999999999999</v>
      </c>
      <c r="J15" s="5">
        <f t="shared" si="1"/>
        <v>7.6961041136128186E-2</v>
      </c>
      <c r="K15" s="5"/>
      <c r="L15" s="4">
        <v>20.5</v>
      </c>
      <c r="M15" s="5">
        <f t="shared" si="2"/>
        <v>7.5985906977922055E-2</v>
      </c>
      <c r="P15" s="1">
        <v>2002</v>
      </c>
      <c r="Q15" s="1">
        <f t="shared" si="3"/>
        <v>74.05</v>
      </c>
      <c r="R15" s="6">
        <f t="shared" si="4"/>
        <v>1.2912173958075032E-2</v>
      </c>
      <c r="T15" s="1" t="s">
        <v>36</v>
      </c>
      <c r="U15" s="1" t="s">
        <v>33</v>
      </c>
      <c r="V15" s="1">
        <v>61.1</v>
      </c>
      <c r="W15" s="1">
        <v>94</v>
      </c>
      <c r="X15" s="1">
        <v>100.1</v>
      </c>
      <c r="Y15" s="1">
        <v>57.6</v>
      </c>
      <c r="Z15" s="1">
        <v>44.5</v>
      </c>
      <c r="AA15" s="1">
        <v>77.2</v>
      </c>
      <c r="AB15" s="1">
        <v>49.1</v>
      </c>
      <c r="AC15" s="1">
        <v>113.2</v>
      </c>
      <c r="AD15" s="1">
        <v>64.2</v>
      </c>
      <c r="AE15" s="1" t="s">
        <v>34</v>
      </c>
      <c r="AF15" s="1">
        <v>59.7</v>
      </c>
      <c r="AG15" s="1">
        <v>61.2</v>
      </c>
      <c r="AH15" s="1" t="s">
        <v>34</v>
      </c>
      <c r="AI15" s="1" t="s">
        <v>34</v>
      </c>
      <c r="AJ15" s="1" t="s">
        <v>34</v>
      </c>
      <c r="AK15" s="1" t="s">
        <v>34</v>
      </c>
      <c r="AL15" s="1" t="s">
        <v>34</v>
      </c>
      <c r="AM15" s="1" t="s">
        <v>34</v>
      </c>
      <c r="AN15" s="1" t="s">
        <v>34</v>
      </c>
      <c r="AO15" s="1" t="s">
        <v>34</v>
      </c>
      <c r="AP15" s="1" t="s">
        <v>34</v>
      </c>
      <c r="AQ15" s="1" t="s">
        <v>34</v>
      </c>
      <c r="AR15" s="1" t="s">
        <v>34</v>
      </c>
      <c r="AS15" s="1" t="s">
        <v>34</v>
      </c>
    </row>
    <row r="16" spans="1:45">
      <c r="A16" s="1" t="s">
        <v>37</v>
      </c>
      <c r="B16" s="1">
        <v>11.5</v>
      </c>
      <c r="C16" s="1" t="str">
        <f t="shared" si="5"/>
        <v>1961</v>
      </c>
      <c r="H16" s="1">
        <v>1974</v>
      </c>
      <c r="I16" s="1">
        <f t="shared" si="0"/>
        <v>21.4</v>
      </c>
      <c r="J16" s="5">
        <f t="shared" si="1"/>
        <v>0.12422899996220915</v>
      </c>
      <c r="K16" s="5"/>
      <c r="L16" s="4">
        <v>23.2</v>
      </c>
      <c r="M16" s="5">
        <f t="shared" si="2"/>
        <v>0.12372739252790169</v>
      </c>
      <c r="P16" s="1">
        <v>2003</v>
      </c>
      <c r="Q16" s="1">
        <f t="shared" si="3"/>
        <v>76.424999999999997</v>
      </c>
      <c r="R16" s="6">
        <f t="shared" si="4"/>
        <v>3.1569327063090492E-2</v>
      </c>
      <c r="T16" s="1" t="s">
        <v>38</v>
      </c>
      <c r="U16" s="1" t="s">
        <v>33</v>
      </c>
      <c r="V16" s="1">
        <v>61.7</v>
      </c>
      <c r="W16" s="1">
        <v>94.4</v>
      </c>
      <c r="X16" s="1">
        <v>101.1</v>
      </c>
      <c r="Y16" s="1">
        <v>58.2</v>
      </c>
      <c r="Z16" s="1">
        <v>43.8</v>
      </c>
      <c r="AA16" s="1">
        <v>77.2</v>
      </c>
      <c r="AB16" s="1">
        <v>49.2</v>
      </c>
      <c r="AC16" s="1">
        <v>113.2</v>
      </c>
      <c r="AD16" s="1">
        <v>65.099999999999994</v>
      </c>
      <c r="AE16" s="1" t="s">
        <v>34</v>
      </c>
      <c r="AF16" s="1">
        <v>60.3</v>
      </c>
      <c r="AG16" s="1">
        <v>61.6</v>
      </c>
      <c r="AH16" s="1" t="s">
        <v>34</v>
      </c>
      <c r="AI16" s="1" t="s">
        <v>34</v>
      </c>
      <c r="AJ16" s="1" t="s">
        <v>34</v>
      </c>
      <c r="AK16" s="1" t="s">
        <v>34</v>
      </c>
      <c r="AL16" s="1" t="s">
        <v>34</v>
      </c>
      <c r="AM16" s="1" t="s">
        <v>34</v>
      </c>
      <c r="AN16" s="1" t="s">
        <v>34</v>
      </c>
      <c r="AO16" s="1" t="s">
        <v>34</v>
      </c>
      <c r="AP16" s="1" t="s">
        <v>34</v>
      </c>
      <c r="AQ16" s="1" t="s">
        <v>34</v>
      </c>
      <c r="AR16" s="1" t="s">
        <v>34</v>
      </c>
      <c r="AS16" s="1" t="s">
        <v>34</v>
      </c>
    </row>
    <row r="17" spans="1:45">
      <c r="A17" s="1" t="s">
        <v>39</v>
      </c>
      <c r="B17" s="1">
        <v>11.5</v>
      </c>
      <c r="C17" s="1" t="str">
        <f t="shared" si="5"/>
        <v>1961</v>
      </c>
      <c r="H17" s="1">
        <v>1975</v>
      </c>
      <c r="I17" s="1">
        <f t="shared" si="0"/>
        <v>23.925000000000001</v>
      </c>
      <c r="J17" s="5">
        <f t="shared" si="1"/>
        <v>0.11153301531121218</v>
      </c>
      <c r="K17" s="5"/>
      <c r="L17" s="4">
        <v>25.9</v>
      </c>
      <c r="M17" s="5">
        <f t="shared" si="2"/>
        <v>0.11009069003322783</v>
      </c>
      <c r="P17" s="1">
        <v>2004</v>
      </c>
      <c r="Q17" s="1">
        <f t="shared" si="3"/>
        <v>78.925000000000011</v>
      </c>
      <c r="R17" s="6">
        <f t="shared" si="4"/>
        <v>3.2188166667157313E-2</v>
      </c>
      <c r="T17" s="1" t="s">
        <v>40</v>
      </c>
      <c r="U17" s="1" t="s">
        <v>33</v>
      </c>
      <c r="V17" s="1">
        <v>62.6</v>
      </c>
      <c r="W17" s="1">
        <v>94.3</v>
      </c>
      <c r="X17" s="1">
        <v>102.6</v>
      </c>
      <c r="Y17" s="1">
        <v>59.7</v>
      </c>
      <c r="Z17" s="1">
        <v>43.2</v>
      </c>
      <c r="AA17" s="1">
        <v>76.900000000000006</v>
      </c>
      <c r="AB17" s="1">
        <v>49.4</v>
      </c>
      <c r="AC17" s="1">
        <v>111.7</v>
      </c>
      <c r="AD17" s="1">
        <v>67.3</v>
      </c>
      <c r="AE17" s="1" t="s">
        <v>34</v>
      </c>
      <c r="AF17" s="1">
        <v>60.8</v>
      </c>
      <c r="AG17" s="1">
        <v>62.2</v>
      </c>
      <c r="AH17" s="1" t="s">
        <v>34</v>
      </c>
      <c r="AI17" s="1" t="s">
        <v>34</v>
      </c>
      <c r="AJ17" s="1" t="s">
        <v>34</v>
      </c>
      <c r="AK17" s="1" t="s">
        <v>34</v>
      </c>
      <c r="AL17" s="1" t="s">
        <v>34</v>
      </c>
      <c r="AM17" s="1" t="s">
        <v>34</v>
      </c>
      <c r="AN17" s="1" t="s">
        <v>34</v>
      </c>
      <c r="AO17" s="1" t="s">
        <v>34</v>
      </c>
      <c r="AP17" s="1" t="s">
        <v>34</v>
      </c>
      <c r="AQ17" s="1" t="s">
        <v>34</v>
      </c>
      <c r="AR17" s="1" t="s">
        <v>34</v>
      </c>
      <c r="AS17" s="1" t="s">
        <v>34</v>
      </c>
    </row>
    <row r="18" spans="1:45">
      <c r="A18" s="1" t="s">
        <v>41</v>
      </c>
      <c r="B18" s="1">
        <v>11.6</v>
      </c>
      <c r="C18" s="1" t="str">
        <f t="shared" si="5"/>
        <v>1962</v>
      </c>
      <c r="H18" s="1">
        <v>1976</v>
      </c>
      <c r="I18" s="1">
        <f t="shared" si="0"/>
        <v>26.025000000000002</v>
      </c>
      <c r="J18" s="5">
        <f t="shared" si="1"/>
        <v>8.4133677162014628E-2</v>
      </c>
      <c r="K18" s="5"/>
      <c r="L18" s="4">
        <v>28.2</v>
      </c>
      <c r="M18" s="5">
        <f t="shared" si="2"/>
        <v>8.5079009238575878E-2</v>
      </c>
      <c r="P18" s="1">
        <v>2005</v>
      </c>
      <c r="Q18" s="1">
        <f t="shared" si="3"/>
        <v>81.375</v>
      </c>
      <c r="R18" s="6">
        <f t="shared" si="4"/>
        <v>3.0570066084677716E-2</v>
      </c>
      <c r="T18" s="1" t="s">
        <v>42</v>
      </c>
      <c r="U18" s="1" t="s">
        <v>43</v>
      </c>
      <c r="V18" s="1">
        <v>63.7</v>
      </c>
      <c r="W18" s="1">
        <v>94.1</v>
      </c>
      <c r="X18" s="1">
        <v>107.4</v>
      </c>
      <c r="Y18" s="1">
        <v>60.7</v>
      </c>
      <c r="Z18" s="1">
        <v>45.1</v>
      </c>
      <c r="AA18" s="1">
        <v>74.099999999999994</v>
      </c>
      <c r="AB18" s="1">
        <v>48.3</v>
      </c>
      <c r="AC18" s="1">
        <v>106.4</v>
      </c>
      <c r="AD18" s="1">
        <v>64.400000000000006</v>
      </c>
      <c r="AE18" s="1" t="s">
        <v>34</v>
      </c>
      <c r="AF18" s="1">
        <v>61.4</v>
      </c>
      <c r="AG18" s="1">
        <v>62.9</v>
      </c>
      <c r="AH18" s="1" t="s">
        <v>34</v>
      </c>
      <c r="AI18" s="1" t="s">
        <v>34</v>
      </c>
      <c r="AJ18" s="1" t="s">
        <v>34</v>
      </c>
      <c r="AK18" s="1" t="s">
        <v>34</v>
      </c>
      <c r="AL18" s="1" t="s">
        <v>34</v>
      </c>
      <c r="AM18" s="1" t="s">
        <v>34</v>
      </c>
      <c r="AN18" s="1" t="s">
        <v>34</v>
      </c>
      <c r="AO18" s="1" t="s">
        <v>34</v>
      </c>
      <c r="AP18" s="1" t="s">
        <v>34</v>
      </c>
      <c r="AQ18" s="1" t="s">
        <v>34</v>
      </c>
      <c r="AR18" s="1" t="s">
        <v>34</v>
      </c>
      <c r="AS18" s="1" t="s">
        <v>34</v>
      </c>
    </row>
    <row r="19" spans="1:45">
      <c r="A19" s="1" t="s">
        <v>44</v>
      </c>
      <c r="B19" s="1">
        <v>11.6</v>
      </c>
      <c r="C19" s="1" t="str">
        <f t="shared" si="5"/>
        <v>1962</v>
      </c>
      <c r="H19" s="1">
        <v>1977</v>
      </c>
      <c r="I19" s="1">
        <f t="shared" si="0"/>
        <v>28</v>
      </c>
      <c r="J19" s="5">
        <f t="shared" si="1"/>
        <v>7.3146895674171278E-2</v>
      </c>
      <c r="K19" s="5"/>
      <c r="L19" s="4">
        <v>30.4</v>
      </c>
      <c r="M19" s="5">
        <f t="shared" si="2"/>
        <v>7.5120630468108116E-2</v>
      </c>
      <c r="P19" s="1">
        <v>2006</v>
      </c>
      <c r="Q19" s="1">
        <f t="shared" si="3"/>
        <v>83.474999999999994</v>
      </c>
      <c r="R19" s="6">
        <f t="shared" si="4"/>
        <v>2.5479085300984753E-2</v>
      </c>
      <c r="T19" s="1" t="s">
        <v>45</v>
      </c>
      <c r="U19" s="1" t="s">
        <v>43</v>
      </c>
      <c r="V19" s="1">
        <v>64.099999999999994</v>
      </c>
      <c r="W19" s="1">
        <v>93.6</v>
      </c>
      <c r="X19" s="1">
        <v>108.3</v>
      </c>
      <c r="Y19" s="1">
        <v>61.5</v>
      </c>
      <c r="Z19" s="1">
        <v>45.9</v>
      </c>
      <c r="AA19" s="1">
        <v>74.900000000000006</v>
      </c>
      <c r="AB19" s="1">
        <v>48.4</v>
      </c>
      <c r="AC19" s="1">
        <v>108.3</v>
      </c>
      <c r="AD19" s="1">
        <v>66.599999999999994</v>
      </c>
      <c r="AE19" s="1" t="s">
        <v>34</v>
      </c>
      <c r="AF19" s="1">
        <v>61.8</v>
      </c>
      <c r="AG19" s="1">
        <v>63.4</v>
      </c>
      <c r="AH19" s="1" t="s">
        <v>34</v>
      </c>
      <c r="AI19" s="1" t="s">
        <v>34</v>
      </c>
      <c r="AJ19" s="1" t="s">
        <v>34</v>
      </c>
      <c r="AK19" s="1" t="s">
        <v>34</v>
      </c>
      <c r="AL19" s="1" t="s">
        <v>34</v>
      </c>
      <c r="AM19" s="1" t="s">
        <v>34</v>
      </c>
      <c r="AN19" s="1" t="s">
        <v>34</v>
      </c>
      <c r="AO19" s="1" t="s">
        <v>34</v>
      </c>
      <c r="AP19" s="1" t="s">
        <v>34</v>
      </c>
      <c r="AQ19" s="1" t="s">
        <v>34</v>
      </c>
      <c r="AR19" s="1" t="s">
        <v>34</v>
      </c>
      <c r="AS19" s="1" t="s">
        <v>34</v>
      </c>
    </row>
    <row r="20" spans="1:45">
      <c r="A20" s="1" t="s">
        <v>46</v>
      </c>
      <c r="B20" s="1">
        <v>11.7</v>
      </c>
      <c r="C20" s="1" t="str">
        <f t="shared" si="5"/>
        <v>1962</v>
      </c>
      <c r="H20" s="1">
        <v>1978</v>
      </c>
      <c r="I20" s="1">
        <f t="shared" si="0"/>
        <v>30.2</v>
      </c>
      <c r="J20" s="5">
        <f t="shared" si="1"/>
        <v>7.5637414205619979E-2</v>
      </c>
      <c r="K20" s="5"/>
      <c r="L20" s="4">
        <v>32.700000000000003</v>
      </c>
      <c r="M20" s="5">
        <f t="shared" si="2"/>
        <v>7.293246949103184E-2</v>
      </c>
      <c r="P20" s="1">
        <v>2007</v>
      </c>
      <c r="Q20" s="1">
        <f t="shared" si="3"/>
        <v>86.225000000000009</v>
      </c>
      <c r="R20" s="6">
        <f t="shared" si="4"/>
        <v>3.241297299318651E-2</v>
      </c>
      <c r="T20" s="1" t="s">
        <v>47</v>
      </c>
      <c r="U20" s="1" t="s">
        <v>43</v>
      </c>
      <c r="V20" s="1">
        <v>64.599999999999994</v>
      </c>
      <c r="W20" s="1">
        <v>93.7</v>
      </c>
      <c r="X20" s="1">
        <v>109.1</v>
      </c>
      <c r="Y20" s="1">
        <v>61.9</v>
      </c>
      <c r="Z20" s="1">
        <v>45.8</v>
      </c>
      <c r="AA20" s="1">
        <v>74.5</v>
      </c>
      <c r="AB20" s="1">
        <v>48.1</v>
      </c>
      <c r="AC20" s="1">
        <v>107.8</v>
      </c>
      <c r="AD20" s="1">
        <v>66.599999999999994</v>
      </c>
      <c r="AE20" s="1" t="s">
        <v>34</v>
      </c>
      <c r="AF20" s="1">
        <v>62</v>
      </c>
      <c r="AG20" s="1">
        <v>63.8</v>
      </c>
      <c r="AH20" s="1" t="s">
        <v>34</v>
      </c>
      <c r="AI20" s="1" t="s">
        <v>34</v>
      </c>
      <c r="AJ20" s="1" t="s">
        <v>34</v>
      </c>
      <c r="AK20" s="1" t="s">
        <v>34</v>
      </c>
      <c r="AL20" s="1" t="s">
        <v>34</v>
      </c>
      <c r="AM20" s="1" t="s">
        <v>34</v>
      </c>
      <c r="AN20" s="1" t="s">
        <v>34</v>
      </c>
      <c r="AO20" s="1" t="s">
        <v>34</v>
      </c>
      <c r="AP20" s="1" t="s">
        <v>34</v>
      </c>
      <c r="AQ20" s="1" t="s">
        <v>34</v>
      </c>
      <c r="AR20" s="1" t="s">
        <v>34</v>
      </c>
      <c r="AS20" s="1" t="s">
        <v>34</v>
      </c>
    </row>
    <row r="21" spans="1:45">
      <c r="A21" s="1" t="s">
        <v>48</v>
      </c>
      <c r="B21" s="1">
        <v>11.8</v>
      </c>
      <c r="C21" s="1" t="str">
        <f t="shared" si="5"/>
        <v>1962</v>
      </c>
      <c r="H21" s="1">
        <v>1979</v>
      </c>
      <c r="I21" s="1">
        <f t="shared" si="0"/>
        <v>32.950000000000003</v>
      </c>
      <c r="J21" s="5">
        <f t="shared" si="1"/>
        <v>8.7149336567692345E-2</v>
      </c>
      <c r="K21" s="5"/>
      <c r="L21" s="4">
        <v>35.700000000000003</v>
      </c>
      <c r="M21" s="5">
        <f t="shared" si="2"/>
        <v>8.7775610882385585E-2</v>
      </c>
      <c r="P21" s="1">
        <v>2008</v>
      </c>
      <c r="Q21" s="1">
        <f t="shared" si="3"/>
        <v>89.675000000000011</v>
      </c>
      <c r="R21" s="6">
        <f t="shared" si="4"/>
        <v>3.9231864595441666E-2</v>
      </c>
      <c r="T21" s="1" t="s">
        <v>49</v>
      </c>
      <c r="U21" s="1" t="s">
        <v>43</v>
      </c>
      <c r="V21" s="1">
        <v>64.599999999999994</v>
      </c>
      <c r="W21" s="1">
        <v>93.7</v>
      </c>
      <c r="X21" s="1">
        <v>108.7</v>
      </c>
      <c r="Y21" s="1">
        <v>61</v>
      </c>
      <c r="Z21" s="1">
        <v>45.6</v>
      </c>
      <c r="AA21" s="1">
        <v>73.8</v>
      </c>
      <c r="AB21" s="1">
        <v>48.1</v>
      </c>
      <c r="AC21" s="1">
        <v>105.8</v>
      </c>
      <c r="AD21" s="1">
        <v>65.599999999999994</v>
      </c>
      <c r="AE21" s="1" t="s">
        <v>34</v>
      </c>
      <c r="AF21" s="1">
        <v>62</v>
      </c>
      <c r="AG21" s="1">
        <v>63.6</v>
      </c>
      <c r="AH21" s="1" t="s">
        <v>34</v>
      </c>
      <c r="AI21" s="1" t="s">
        <v>34</v>
      </c>
      <c r="AJ21" s="1" t="s">
        <v>34</v>
      </c>
      <c r="AK21" s="1" t="s">
        <v>34</v>
      </c>
      <c r="AL21" s="1" t="s">
        <v>34</v>
      </c>
      <c r="AM21" s="1" t="s">
        <v>34</v>
      </c>
      <c r="AN21" s="1" t="s">
        <v>34</v>
      </c>
      <c r="AO21" s="1" t="s">
        <v>34</v>
      </c>
      <c r="AP21" s="1" t="s">
        <v>34</v>
      </c>
      <c r="AQ21" s="1" t="s">
        <v>34</v>
      </c>
      <c r="AR21" s="1" t="s">
        <v>34</v>
      </c>
      <c r="AS21" s="1" t="s">
        <v>34</v>
      </c>
    </row>
    <row r="22" spans="1:45">
      <c r="A22" s="1" t="s">
        <v>50</v>
      </c>
      <c r="B22" s="1">
        <v>11.8</v>
      </c>
      <c r="C22" s="1" t="str">
        <f t="shared" si="5"/>
        <v>1963</v>
      </c>
      <c r="H22" s="1">
        <v>1980</v>
      </c>
      <c r="I22" s="1">
        <f t="shared" si="0"/>
        <v>36.200000000000003</v>
      </c>
      <c r="J22" s="5">
        <f t="shared" si="1"/>
        <v>9.4067857883209052E-2</v>
      </c>
      <c r="K22" s="5"/>
      <c r="L22" s="4">
        <v>39.299999999999997</v>
      </c>
      <c r="M22" s="5">
        <f t="shared" si="2"/>
        <v>9.6073830089622031E-2</v>
      </c>
      <c r="P22" s="1">
        <v>2009</v>
      </c>
      <c r="Q22" s="1">
        <f t="shared" si="3"/>
        <v>87.6</v>
      </c>
      <c r="R22" s="6">
        <f t="shared" si="4"/>
        <v>-2.341102547600071E-2</v>
      </c>
      <c r="T22" s="1" t="s">
        <v>51</v>
      </c>
      <c r="U22" s="1" t="s">
        <v>52</v>
      </c>
      <c r="V22" s="1">
        <v>65</v>
      </c>
      <c r="W22" s="1">
        <v>94.2</v>
      </c>
      <c r="X22" s="1">
        <v>108.2</v>
      </c>
      <c r="Y22" s="1">
        <v>61.1</v>
      </c>
      <c r="Z22" s="1">
        <v>46</v>
      </c>
      <c r="AA22" s="1">
        <v>74.2</v>
      </c>
      <c r="AB22" s="1">
        <v>48.2</v>
      </c>
      <c r="AC22" s="1">
        <v>107</v>
      </c>
      <c r="AD22" s="1">
        <v>65</v>
      </c>
      <c r="AE22" s="1" t="s">
        <v>34</v>
      </c>
      <c r="AF22" s="1">
        <v>62.3</v>
      </c>
      <c r="AG22" s="1">
        <v>64.099999999999994</v>
      </c>
      <c r="AH22" s="1" t="s">
        <v>34</v>
      </c>
      <c r="AI22" s="1" t="s">
        <v>34</v>
      </c>
      <c r="AJ22" s="1" t="s">
        <v>34</v>
      </c>
      <c r="AK22" s="1" t="s">
        <v>34</v>
      </c>
      <c r="AL22" s="1" t="s">
        <v>34</v>
      </c>
      <c r="AM22" s="1" t="s">
        <v>34</v>
      </c>
      <c r="AN22" s="1" t="s">
        <v>34</v>
      </c>
      <c r="AO22" s="1" t="s">
        <v>34</v>
      </c>
      <c r="AP22" s="1" t="s">
        <v>34</v>
      </c>
      <c r="AQ22" s="1" t="s">
        <v>34</v>
      </c>
      <c r="AR22" s="1" t="s">
        <v>34</v>
      </c>
      <c r="AS22" s="1" t="s">
        <v>34</v>
      </c>
    </row>
    <row r="23" spans="1:45">
      <c r="A23" s="1" t="s">
        <v>53</v>
      </c>
      <c r="B23" s="1">
        <v>11.9</v>
      </c>
      <c r="C23" s="1" t="str">
        <f t="shared" si="5"/>
        <v>1963</v>
      </c>
      <c r="H23" s="1">
        <v>1981</v>
      </c>
      <c r="I23" s="1">
        <f t="shared" si="0"/>
        <v>40.275000000000006</v>
      </c>
      <c r="J23" s="5">
        <f t="shared" si="1"/>
        <v>0.10667181023131286</v>
      </c>
      <c r="K23" s="5"/>
      <c r="L23" s="4">
        <v>43.6</v>
      </c>
      <c r="M23" s="5">
        <f t="shared" si="2"/>
        <v>0.10383263147977322</v>
      </c>
      <c r="P23" s="1">
        <v>2010</v>
      </c>
      <c r="Q23" s="1">
        <f t="shared" si="3"/>
        <v>90.075000000000003</v>
      </c>
      <c r="R23" s="6">
        <f t="shared" si="4"/>
        <v>2.7861658691811259E-2</v>
      </c>
      <c r="T23" s="1" t="s">
        <v>54</v>
      </c>
      <c r="U23" s="1" t="s">
        <v>52</v>
      </c>
      <c r="V23" s="1">
        <v>65.400000000000006</v>
      </c>
      <c r="W23" s="1">
        <v>94.5</v>
      </c>
      <c r="X23" s="1">
        <v>108.7</v>
      </c>
      <c r="Y23" s="1">
        <v>61.4</v>
      </c>
      <c r="Z23" s="1">
        <v>46.1</v>
      </c>
      <c r="AA23" s="1">
        <v>75.2</v>
      </c>
      <c r="AB23" s="1">
        <v>48.1</v>
      </c>
      <c r="AC23" s="1">
        <v>109.5</v>
      </c>
      <c r="AD23" s="1">
        <v>65.900000000000006</v>
      </c>
      <c r="AE23" s="1" t="s">
        <v>34</v>
      </c>
      <c r="AF23" s="1">
        <v>62.6</v>
      </c>
      <c r="AG23" s="1">
        <v>64.5</v>
      </c>
      <c r="AH23" s="1" t="s">
        <v>34</v>
      </c>
      <c r="AI23" s="1" t="s">
        <v>34</v>
      </c>
      <c r="AJ23" s="1" t="s">
        <v>34</v>
      </c>
      <c r="AK23" s="1" t="s">
        <v>34</v>
      </c>
      <c r="AL23" s="1" t="s">
        <v>34</v>
      </c>
      <c r="AM23" s="1" t="s">
        <v>34</v>
      </c>
      <c r="AN23" s="1" t="s">
        <v>34</v>
      </c>
      <c r="AO23" s="1" t="s">
        <v>34</v>
      </c>
      <c r="AP23" s="1" t="s">
        <v>34</v>
      </c>
      <c r="AQ23" s="1" t="s">
        <v>34</v>
      </c>
      <c r="AR23" s="1" t="s">
        <v>34</v>
      </c>
      <c r="AS23" s="1" t="s">
        <v>34</v>
      </c>
    </row>
    <row r="24" spans="1:45">
      <c r="A24" s="1" t="s">
        <v>55</v>
      </c>
      <c r="B24" s="1">
        <v>12</v>
      </c>
      <c r="C24" s="1" t="str">
        <f t="shared" si="5"/>
        <v>1963</v>
      </c>
      <c r="H24" s="1">
        <v>1982</v>
      </c>
      <c r="I24" s="1">
        <f t="shared" si="0"/>
        <v>44.1</v>
      </c>
      <c r="J24" s="5">
        <f t="shared" si="1"/>
        <v>9.0728853389762193E-2</v>
      </c>
      <c r="K24" s="5"/>
      <c r="L24" s="4">
        <v>47.8</v>
      </c>
      <c r="M24" s="5">
        <f t="shared" si="2"/>
        <v>9.1968489142421631E-2</v>
      </c>
      <c r="P24" s="1">
        <v>2011</v>
      </c>
      <c r="Q24" s="1">
        <f t="shared" si="3"/>
        <v>93</v>
      </c>
      <c r="R24" s="6">
        <f t="shared" si="4"/>
        <v>3.1956836519098974E-2</v>
      </c>
      <c r="T24" s="1" t="s">
        <v>56</v>
      </c>
      <c r="U24" s="1" t="s">
        <v>52</v>
      </c>
      <c r="V24" s="1">
        <v>65.900000000000006</v>
      </c>
      <c r="W24" s="1">
        <v>94.4</v>
      </c>
      <c r="X24" s="1">
        <v>109</v>
      </c>
      <c r="Y24" s="1">
        <v>61.9</v>
      </c>
      <c r="Z24" s="1">
        <v>46</v>
      </c>
      <c r="AA24" s="1">
        <v>74.5</v>
      </c>
      <c r="AB24" s="1">
        <v>47.7</v>
      </c>
      <c r="AC24" s="1">
        <v>108.5</v>
      </c>
      <c r="AD24" s="1">
        <v>66.099999999999994</v>
      </c>
      <c r="AE24" s="1" t="s">
        <v>34</v>
      </c>
      <c r="AF24" s="1">
        <v>62.9</v>
      </c>
      <c r="AG24" s="1">
        <v>64.8</v>
      </c>
      <c r="AH24" s="1" t="s">
        <v>34</v>
      </c>
      <c r="AI24" s="1" t="s">
        <v>34</v>
      </c>
      <c r="AJ24" s="1" t="s">
        <v>34</v>
      </c>
      <c r="AK24" s="1" t="s">
        <v>34</v>
      </c>
      <c r="AL24" s="1" t="s">
        <v>34</v>
      </c>
      <c r="AM24" s="1" t="s">
        <v>34</v>
      </c>
      <c r="AN24" s="1" t="s">
        <v>34</v>
      </c>
      <c r="AO24" s="1" t="s">
        <v>34</v>
      </c>
      <c r="AP24" s="1" t="s">
        <v>34</v>
      </c>
      <c r="AQ24" s="1" t="s">
        <v>34</v>
      </c>
      <c r="AR24" s="1" t="s">
        <v>34</v>
      </c>
      <c r="AS24" s="1" t="s">
        <v>34</v>
      </c>
    </row>
    <row r="25" spans="1:45">
      <c r="A25" s="1" t="s">
        <v>57</v>
      </c>
      <c r="B25" s="1">
        <v>12.1</v>
      </c>
      <c r="C25" s="1" t="str">
        <f t="shared" si="5"/>
        <v>1963</v>
      </c>
      <c r="H25" s="1">
        <v>1983</v>
      </c>
      <c r="I25" s="1">
        <f t="shared" si="0"/>
        <v>46.6</v>
      </c>
      <c r="J25" s="5">
        <f t="shared" si="1"/>
        <v>5.5140758678799869E-2</v>
      </c>
      <c r="K25" s="5"/>
      <c r="L25" s="4">
        <v>50.5</v>
      </c>
      <c r="M25" s="5">
        <f t="shared" si="2"/>
        <v>5.4947696783903911E-2</v>
      </c>
      <c r="P25" s="1">
        <v>2012</v>
      </c>
      <c r="Q25" s="1">
        <f t="shared" si="3"/>
        <v>94.149999999999991</v>
      </c>
      <c r="R25" s="6">
        <f t="shared" si="4"/>
        <v>1.2289761949905338E-2</v>
      </c>
      <c r="T25" s="1" t="s">
        <v>58</v>
      </c>
      <c r="U25" s="1" t="s">
        <v>52</v>
      </c>
      <c r="V25" s="1">
        <v>66.2</v>
      </c>
      <c r="W25" s="1">
        <v>94.4</v>
      </c>
      <c r="X25" s="1">
        <v>108.8</v>
      </c>
      <c r="Y25" s="1">
        <v>62</v>
      </c>
      <c r="Z25" s="1">
        <v>46.2</v>
      </c>
      <c r="AA25" s="1">
        <v>75.7</v>
      </c>
      <c r="AB25" s="1">
        <v>48</v>
      </c>
      <c r="AC25" s="1">
        <v>111.1</v>
      </c>
      <c r="AD25" s="1">
        <v>65.7</v>
      </c>
      <c r="AE25" s="1" t="s">
        <v>34</v>
      </c>
      <c r="AF25" s="1">
        <v>63</v>
      </c>
      <c r="AG25" s="1">
        <v>65.099999999999994</v>
      </c>
      <c r="AH25" s="1" t="s">
        <v>34</v>
      </c>
      <c r="AI25" s="1" t="s">
        <v>34</v>
      </c>
      <c r="AJ25" s="1" t="s">
        <v>34</v>
      </c>
      <c r="AK25" s="1" t="s">
        <v>34</v>
      </c>
      <c r="AL25" s="1" t="s">
        <v>34</v>
      </c>
      <c r="AM25" s="1" t="s">
        <v>34</v>
      </c>
      <c r="AN25" s="1" t="s">
        <v>34</v>
      </c>
      <c r="AO25" s="1" t="s">
        <v>34</v>
      </c>
      <c r="AP25" s="1" t="s">
        <v>34</v>
      </c>
      <c r="AQ25" s="1" t="s">
        <v>34</v>
      </c>
      <c r="AR25" s="1" t="s">
        <v>34</v>
      </c>
      <c r="AS25" s="1" t="s">
        <v>34</v>
      </c>
    </row>
    <row r="26" spans="1:45">
      <c r="A26" s="1" t="s">
        <v>59</v>
      </c>
      <c r="B26" s="1">
        <v>12.1</v>
      </c>
      <c r="C26" s="1" t="str">
        <f t="shared" si="5"/>
        <v>1964</v>
      </c>
      <c r="H26" s="1">
        <v>1984</v>
      </c>
      <c r="I26" s="1">
        <f t="shared" si="0"/>
        <v>48.575000000000003</v>
      </c>
      <c r="J26" s="5">
        <f t="shared" si="1"/>
        <v>4.1508454131903641E-2</v>
      </c>
      <c r="K26" s="5"/>
      <c r="L26" s="4">
        <v>52.6</v>
      </c>
      <c r="M26" s="5">
        <f t="shared" si="2"/>
        <v>4.0742783462350073E-2</v>
      </c>
      <c r="P26" s="1">
        <v>2013</v>
      </c>
      <c r="Q26" s="1">
        <f t="shared" si="3"/>
        <v>95.800000000000011</v>
      </c>
      <c r="R26" s="6">
        <f t="shared" si="4"/>
        <v>1.7373429873653732E-2</v>
      </c>
      <c r="T26" s="1" t="s">
        <v>60</v>
      </c>
      <c r="U26" s="1" t="s">
        <v>61</v>
      </c>
      <c r="V26" s="1">
        <v>66.3</v>
      </c>
      <c r="W26" s="1">
        <v>94.9</v>
      </c>
      <c r="X26" s="1">
        <v>109.1</v>
      </c>
      <c r="Y26" s="1">
        <v>62</v>
      </c>
      <c r="Z26" s="1">
        <v>47.4</v>
      </c>
      <c r="AA26" s="1">
        <v>76.2</v>
      </c>
      <c r="AB26" s="1">
        <v>48.5</v>
      </c>
      <c r="AC26" s="1">
        <v>111.6</v>
      </c>
      <c r="AD26" s="1">
        <v>63.4</v>
      </c>
      <c r="AE26" s="1" t="s">
        <v>34</v>
      </c>
      <c r="AF26" s="1">
        <v>63.2</v>
      </c>
      <c r="AG26" s="1">
        <v>65.3</v>
      </c>
      <c r="AH26" s="1" t="s">
        <v>34</v>
      </c>
      <c r="AI26" s="1" t="s">
        <v>34</v>
      </c>
      <c r="AJ26" s="1" t="s">
        <v>34</v>
      </c>
      <c r="AK26" s="1" t="s">
        <v>34</v>
      </c>
      <c r="AL26" s="1" t="s">
        <v>34</v>
      </c>
      <c r="AM26" s="1" t="s">
        <v>34</v>
      </c>
      <c r="AN26" s="1" t="s">
        <v>34</v>
      </c>
      <c r="AO26" s="1" t="s">
        <v>34</v>
      </c>
      <c r="AP26" s="1" t="s">
        <v>34</v>
      </c>
      <c r="AQ26" s="1" t="s">
        <v>34</v>
      </c>
      <c r="AR26" s="1" t="s">
        <v>34</v>
      </c>
      <c r="AS26" s="1" t="s">
        <v>34</v>
      </c>
    </row>
    <row r="27" spans="1:45">
      <c r="A27" s="1" t="s">
        <v>62</v>
      </c>
      <c r="B27" s="1">
        <v>12.2</v>
      </c>
      <c r="C27" s="1" t="str">
        <f t="shared" si="5"/>
        <v>1964</v>
      </c>
      <c r="H27" s="1">
        <v>1985</v>
      </c>
      <c r="I27" s="1">
        <f t="shared" si="0"/>
        <v>50.35</v>
      </c>
      <c r="J27" s="5">
        <f t="shared" si="1"/>
        <v>3.5889623901067549E-2</v>
      </c>
      <c r="K27" s="5"/>
      <c r="L27" s="4">
        <v>54.5</v>
      </c>
      <c r="M27" s="5">
        <f t="shared" si="2"/>
        <v>3.5484581925534248E-2</v>
      </c>
      <c r="P27" s="1">
        <v>2014</v>
      </c>
      <c r="Q27" s="1">
        <f t="shared" si="3"/>
        <v>97.65</v>
      </c>
      <c r="R27" s="6">
        <f t="shared" si="4"/>
        <v>1.912697234587293E-2</v>
      </c>
      <c r="T27" s="1" t="s">
        <v>63</v>
      </c>
      <c r="U27" s="1" t="s">
        <v>61</v>
      </c>
      <c r="V27" s="1">
        <v>66.7</v>
      </c>
      <c r="W27" s="1">
        <v>95.2</v>
      </c>
      <c r="X27" s="1">
        <v>109.1</v>
      </c>
      <c r="Y27" s="1">
        <v>62.2</v>
      </c>
      <c r="Z27" s="1">
        <v>47.5</v>
      </c>
      <c r="AA27" s="1">
        <v>75.900000000000006</v>
      </c>
      <c r="AB27" s="1">
        <v>48.3</v>
      </c>
      <c r="AC27" s="1">
        <v>111</v>
      </c>
      <c r="AD27" s="1">
        <v>62.7</v>
      </c>
      <c r="AE27" s="1" t="s">
        <v>34</v>
      </c>
      <c r="AF27" s="1">
        <v>63.6</v>
      </c>
      <c r="AG27" s="1">
        <v>65.599999999999994</v>
      </c>
      <c r="AH27" s="1" t="s">
        <v>34</v>
      </c>
      <c r="AI27" s="1" t="s">
        <v>34</v>
      </c>
      <c r="AJ27" s="1" t="s">
        <v>34</v>
      </c>
      <c r="AK27" s="1" t="s">
        <v>34</v>
      </c>
      <c r="AL27" s="1" t="s">
        <v>34</v>
      </c>
      <c r="AM27" s="1" t="s">
        <v>34</v>
      </c>
      <c r="AN27" s="1" t="s">
        <v>34</v>
      </c>
      <c r="AO27" s="1" t="s">
        <v>34</v>
      </c>
      <c r="AP27" s="1" t="s">
        <v>34</v>
      </c>
      <c r="AQ27" s="1" t="s">
        <v>34</v>
      </c>
      <c r="AR27" s="1" t="s">
        <v>34</v>
      </c>
      <c r="AS27" s="1" t="s">
        <v>34</v>
      </c>
    </row>
    <row r="28" spans="1:45">
      <c r="A28" s="1" t="s">
        <v>64</v>
      </c>
      <c r="B28" s="1">
        <v>12.3</v>
      </c>
      <c r="C28" s="1" t="str">
        <f t="shared" si="5"/>
        <v>1964</v>
      </c>
      <c r="H28" s="1">
        <v>1986</v>
      </c>
      <c r="I28" s="1">
        <f t="shared" si="0"/>
        <v>52.325000000000003</v>
      </c>
      <c r="J28" s="5">
        <f t="shared" si="1"/>
        <v>3.8475649167492139E-2</v>
      </c>
      <c r="K28" s="5"/>
      <c r="L28" s="4">
        <v>56.7</v>
      </c>
      <c r="M28" s="5">
        <f t="shared" si="2"/>
        <v>3.9573509064508107E-2</v>
      </c>
      <c r="P28" s="1">
        <v>2015</v>
      </c>
      <c r="Q28" s="1">
        <f t="shared" si="3"/>
        <v>96.8</v>
      </c>
      <c r="R28" s="6">
        <f t="shared" si="4"/>
        <v>-8.7426630401567073E-3</v>
      </c>
      <c r="T28" s="1" t="s">
        <v>65</v>
      </c>
      <c r="U28" s="1" t="s">
        <v>61</v>
      </c>
      <c r="V28" s="1">
        <v>67.099999999999994</v>
      </c>
      <c r="W28" s="1">
        <v>95.8</v>
      </c>
      <c r="X28" s="1">
        <v>109.6</v>
      </c>
      <c r="Y28" s="1">
        <v>62.5</v>
      </c>
      <c r="Z28" s="1">
        <v>47.2</v>
      </c>
      <c r="AA28" s="1">
        <v>76.2</v>
      </c>
      <c r="AB28" s="1">
        <v>48.6</v>
      </c>
      <c r="AC28" s="1">
        <v>111.3</v>
      </c>
      <c r="AD28" s="1">
        <v>63.2</v>
      </c>
      <c r="AE28" s="1" t="s">
        <v>34</v>
      </c>
      <c r="AF28" s="1">
        <v>63.4</v>
      </c>
      <c r="AG28" s="1">
        <v>65.900000000000006</v>
      </c>
      <c r="AH28" s="1" t="s">
        <v>34</v>
      </c>
      <c r="AI28" s="1" t="s">
        <v>34</v>
      </c>
      <c r="AJ28" s="1" t="s">
        <v>34</v>
      </c>
      <c r="AK28" s="1" t="s">
        <v>34</v>
      </c>
      <c r="AL28" s="1" t="s">
        <v>34</v>
      </c>
      <c r="AM28" s="1" t="s">
        <v>34</v>
      </c>
      <c r="AN28" s="1" t="s">
        <v>34</v>
      </c>
      <c r="AO28" s="1" t="s">
        <v>34</v>
      </c>
      <c r="AP28" s="1" t="s">
        <v>34</v>
      </c>
      <c r="AQ28" s="1" t="s">
        <v>34</v>
      </c>
      <c r="AR28" s="1" t="s">
        <v>34</v>
      </c>
      <c r="AS28" s="1" t="s">
        <v>34</v>
      </c>
    </row>
    <row r="29" spans="1:45">
      <c r="A29" s="1" t="s">
        <v>66</v>
      </c>
      <c r="B29" s="1">
        <v>12.4</v>
      </c>
      <c r="C29" s="1" t="str">
        <f t="shared" si="5"/>
        <v>1964</v>
      </c>
      <c r="H29" s="1">
        <v>1987</v>
      </c>
      <c r="I29" s="1">
        <f t="shared" si="0"/>
        <v>54.524999999999991</v>
      </c>
      <c r="J29" s="5">
        <f t="shared" si="1"/>
        <v>4.1185043755629022E-2</v>
      </c>
      <c r="K29" s="5"/>
      <c r="L29" s="4">
        <v>59</v>
      </c>
      <c r="M29" s="5">
        <f t="shared" si="2"/>
        <v>3.9763233172013114E-2</v>
      </c>
      <c r="P29" s="1">
        <v>2016</v>
      </c>
      <c r="Q29" s="1">
        <f t="shared" si="3"/>
        <v>97.474999999999994</v>
      </c>
      <c r="R29" s="6">
        <f t="shared" si="4"/>
        <v>6.9489405861296481E-3</v>
      </c>
      <c r="T29" s="1" t="s">
        <v>67</v>
      </c>
      <c r="U29" s="1" t="s">
        <v>61</v>
      </c>
      <c r="V29" s="1">
        <v>67.5</v>
      </c>
      <c r="W29" s="1">
        <v>96.6</v>
      </c>
      <c r="X29" s="1">
        <v>109.8</v>
      </c>
      <c r="Y29" s="1">
        <v>62.6</v>
      </c>
      <c r="Z29" s="1">
        <v>47.7</v>
      </c>
      <c r="AA29" s="1">
        <v>77.099999999999994</v>
      </c>
      <c r="AB29" s="1">
        <v>49</v>
      </c>
      <c r="AC29" s="1">
        <v>113</v>
      </c>
      <c r="AD29" s="1">
        <v>63.1</v>
      </c>
      <c r="AE29" s="1" t="s">
        <v>34</v>
      </c>
      <c r="AF29" s="1">
        <v>63.9</v>
      </c>
      <c r="AG29" s="1">
        <v>66.400000000000006</v>
      </c>
      <c r="AH29" s="1" t="s">
        <v>34</v>
      </c>
      <c r="AI29" s="1" t="s">
        <v>34</v>
      </c>
      <c r="AJ29" s="1" t="s">
        <v>34</v>
      </c>
      <c r="AK29" s="1" t="s">
        <v>34</v>
      </c>
      <c r="AL29" s="1" t="s">
        <v>34</v>
      </c>
      <c r="AM29" s="1" t="s">
        <v>34</v>
      </c>
      <c r="AN29" s="1" t="s">
        <v>34</v>
      </c>
      <c r="AO29" s="1" t="s">
        <v>34</v>
      </c>
      <c r="AP29" s="1" t="s">
        <v>34</v>
      </c>
      <c r="AQ29" s="1" t="s">
        <v>34</v>
      </c>
      <c r="AR29" s="1" t="s">
        <v>34</v>
      </c>
      <c r="AS29" s="1" t="s">
        <v>34</v>
      </c>
    </row>
    <row r="30" spans="1:45">
      <c r="A30" s="1" t="s">
        <v>68</v>
      </c>
      <c r="B30" s="1">
        <v>12.5</v>
      </c>
      <c r="C30" s="1" t="str">
        <f t="shared" si="5"/>
        <v>1965</v>
      </c>
      <c r="H30" s="1">
        <v>1988</v>
      </c>
      <c r="I30" s="1">
        <f t="shared" si="0"/>
        <v>56.574999999999996</v>
      </c>
      <c r="J30" s="5">
        <f t="shared" si="1"/>
        <v>3.6907879431908465E-2</v>
      </c>
      <c r="K30" s="5"/>
      <c r="L30" s="4">
        <v>61.3</v>
      </c>
      <c r="M30" s="5">
        <f t="shared" si="2"/>
        <v>3.824239903644621E-2</v>
      </c>
      <c r="P30" s="1">
        <v>2017</v>
      </c>
      <c r="Q30" s="1">
        <f t="shared" si="3"/>
        <v>100.00000000000001</v>
      </c>
      <c r="R30" s="6">
        <f t="shared" si="4"/>
        <v>2.5574251119430496E-2</v>
      </c>
      <c r="T30" s="1" t="s">
        <v>69</v>
      </c>
      <c r="U30" s="1" t="s">
        <v>70</v>
      </c>
      <c r="V30" s="1">
        <v>67.400000000000006</v>
      </c>
      <c r="W30" s="1">
        <v>97.4</v>
      </c>
      <c r="X30" s="1">
        <v>110.3</v>
      </c>
      <c r="Y30" s="1">
        <v>61.4</v>
      </c>
      <c r="Z30" s="1">
        <v>48.6</v>
      </c>
      <c r="AA30" s="1">
        <v>78.400000000000006</v>
      </c>
      <c r="AB30" s="1">
        <v>49.6</v>
      </c>
      <c r="AC30" s="1">
        <v>115.1</v>
      </c>
      <c r="AD30" s="1">
        <v>65.5</v>
      </c>
      <c r="AE30" s="1" t="s">
        <v>34</v>
      </c>
      <c r="AF30" s="1">
        <v>64.099999999999994</v>
      </c>
      <c r="AG30" s="1">
        <v>66.5</v>
      </c>
      <c r="AH30" s="1" t="s">
        <v>34</v>
      </c>
      <c r="AI30" s="1" t="s">
        <v>34</v>
      </c>
      <c r="AJ30" s="1" t="s">
        <v>34</v>
      </c>
      <c r="AK30" s="1" t="s">
        <v>34</v>
      </c>
      <c r="AL30" s="1" t="s">
        <v>34</v>
      </c>
      <c r="AM30" s="1" t="s">
        <v>34</v>
      </c>
      <c r="AN30" s="1" t="s">
        <v>34</v>
      </c>
      <c r="AO30" s="1" t="s">
        <v>34</v>
      </c>
      <c r="AP30" s="1" t="s">
        <v>34</v>
      </c>
      <c r="AQ30" s="1" t="s">
        <v>34</v>
      </c>
      <c r="AR30" s="1" t="s">
        <v>34</v>
      </c>
      <c r="AS30" s="1" t="s">
        <v>34</v>
      </c>
    </row>
    <row r="31" spans="1:45">
      <c r="A31" s="1" t="s">
        <v>71</v>
      </c>
      <c r="B31" s="1">
        <v>12.6</v>
      </c>
      <c r="C31" s="1" t="str">
        <f t="shared" si="5"/>
        <v>1965</v>
      </c>
      <c r="H31" s="1">
        <v>1989</v>
      </c>
      <c r="I31" s="1">
        <f t="shared" si="0"/>
        <v>59.075000000000003</v>
      </c>
      <c r="J31" s="5">
        <f t="shared" si="1"/>
        <v>4.3240631553370538E-2</v>
      </c>
      <c r="K31" s="5"/>
      <c r="L31" s="4">
        <v>64</v>
      </c>
      <c r="M31" s="5">
        <f t="shared" si="2"/>
        <v>4.3103240417506267E-2</v>
      </c>
      <c r="P31" s="1">
        <v>2018</v>
      </c>
      <c r="Q31" s="1">
        <f t="shared" si="3"/>
        <v>101.67500000000001</v>
      </c>
      <c r="R31" s="6">
        <f t="shared" si="4"/>
        <v>1.6611265805196906E-2</v>
      </c>
      <c r="T31" s="1" t="s">
        <v>72</v>
      </c>
      <c r="U31" s="1" t="s">
        <v>70</v>
      </c>
      <c r="V31" s="1">
        <v>67.599999999999994</v>
      </c>
      <c r="W31" s="1">
        <v>98</v>
      </c>
      <c r="X31" s="1">
        <v>110.2</v>
      </c>
      <c r="Y31" s="1">
        <v>60.7</v>
      </c>
      <c r="Z31" s="1">
        <v>48.8</v>
      </c>
      <c r="AA31" s="1">
        <v>79</v>
      </c>
      <c r="AB31" s="1">
        <v>50.1</v>
      </c>
      <c r="AC31" s="1">
        <v>115.9</v>
      </c>
      <c r="AD31" s="1">
        <v>64.5</v>
      </c>
      <c r="AE31" s="1" t="s">
        <v>34</v>
      </c>
      <c r="AF31" s="1">
        <v>64.099999999999994</v>
      </c>
      <c r="AG31" s="1">
        <v>66.7</v>
      </c>
      <c r="AH31" s="1" t="s">
        <v>34</v>
      </c>
      <c r="AI31" s="1" t="s">
        <v>34</v>
      </c>
      <c r="AJ31" s="1" t="s">
        <v>34</v>
      </c>
      <c r="AK31" s="1" t="s">
        <v>34</v>
      </c>
      <c r="AL31" s="1" t="s">
        <v>34</v>
      </c>
      <c r="AM31" s="1" t="s">
        <v>34</v>
      </c>
      <c r="AN31" s="1" t="s">
        <v>34</v>
      </c>
      <c r="AO31" s="1" t="s">
        <v>34</v>
      </c>
      <c r="AP31" s="1" t="s">
        <v>34</v>
      </c>
      <c r="AQ31" s="1" t="s">
        <v>34</v>
      </c>
      <c r="AR31" s="1" t="s">
        <v>34</v>
      </c>
      <c r="AS31" s="1" t="s">
        <v>34</v>
      </c>
    </row>
    <row r="32" spans="1:45">
      <c r="A32" s="1" t="s">
        <v>73</v>
      </c>
      <c r="B32" s="1">
        <v>12.7</v>
      </c>
      <c r="C32" s="1" t="str">
        <f t="shared" si="5"/>
        <v>1965</v>
      </c>
      <c r="H32" s="1">
        <v>1990</v>
      </c>
      <c r="I32" s="1">
        <f t="shared" si="0"/>
        <v>61.400000000000006</v>
      </c>
      <c r="J32" s="5">
        <f t="shared" si="1"/>
        <v>3.8602012080125196E-2</v>
      </c>
      <c r="K32" s="5"/>
      <c r="L32" s="4">
        <v>66.5</v>
      </c>
      <c r="M32" s="5">
        <f t="shared" si="2"/>
        <v>3.8318864302136602E-2</v>
      </c>
      <c r="P32" s="1">
        <v>2019</v>
      </c>
      <c r="Q32" s="1">
        <f t="shared" si="3"/>
        <v>103.22499999999999</v>
      </c>
      <c r="R32" s="6">
        <f t="shared" si="4"/>
        <v>1.5129619978865473E-2</v>
      </c>
      <c r="T32" s="1" t="s">
        <v>74</v>
      </c>
      <c r="U32" s="1" t="s">
        <v>70</v>
      </c>
      <c r="V32" s="1">
        <v>67.900000000000006</v>
      </c>
      <c r="W32" s="1">
        <v>98.7</v>
      </c>
      <c r="X32" s="1">
        <v>109.9</v>
      </c>
      <c r="Y32" s="1">
        <v>61</v>
      </c>
      <c r="Z32" s="1">
        <v>48.7</v>
      </c>
      <c r="AA32" s="1">
        <v>79.900000000000006</v>
      </c>
      <c r="AB32" s="1">
        <v>50.6</v>
      </c>
      <c r="AC32" s="1">
        <v>117.3</v>
      </c>
      <c r="AD32" s="1">
        <v>65.2</v>
      </c>
      <c r="AE32" s="1" t="s">
        <v>34</v>
      </c>
      <c r="AF32" s="1">
        <v>64.599999999999994</v>
      </c>
      <c r="AG32" s="1">
        <v>67.099999999999994</v>
      </c>
      <c r="AH32" s="1" t="s">
        <v>34</v>
      </c>
      <c r="AI32" s="1" t="s">
        <v>34</v>
      </c>
      <c r="AJ32" s="1" t="s">
        <v>34</v>
      </c>
      <c r="AK32" s="1" t="s">
        <v>34</v>
      </c>
      <c r="AL32" s="1" t="s">
        <v>34</v>
      </c>
      <c r="AM32" s="1" t="s">
        <v>34</v>
      </c>
      <c r="AN32" s="1" t="s">
        <v>34</v>
      </c>
      <c r="AO32" s="1" t="s">
        <v>34</v>
      </c>
      <c r="AP32" s="1" t="s">
        <v>34</v>
      </c>
      <c r="AQ32" s="1" t="s">
        <v>34</v>
      </c>
      <c r="AR32" s="1" t="s">
        <v>34</v>
      </c>
      <c r="AS32" s="1" t="s">
        <v>34</v>
      </c>
    </row>
    <row r="33" spans="1:45">
      <c r="A33" s="1" t="s">
        <v>75</v>
      </c>
      <c r="B33" s="1">
        <v>12.9</v>
      </c>
      <c r="C33" s="1" t="str">
        <f t="shared" si="5"/>
        <v>1965</v>
      </c>
      <c r="H33" s="1">
        <v>1991</v>
      </c>
      <c r="I33" s="1">
        <f t="shared" si="0"/>
        <v>63.424999999999997</v>
      </c>
      <c r="J33" s="5">
        <f t="shared" si="1"/>
        <v>3.2448270332248647E-2</v>
      </c>
      <c r="K33" s="5"/>
      <c r="L33" s="4">
        <v>68.7</v>
      </c>
      <c r="M33" s="5">
        <f t="shared" si="2"/>
        <v>3.2547251566495176E-2</v>
      </c>
      <c r="P33" s="1">
        <v>2020</v>
      </c>
      <c r="Q33" s="1">
        <f t="shared" si="3"/>
        <v>104.27500000000001</v>
      </c>
      <c r="R33" s="6">
        <f t="shared" si="4"/>
        <v>1.0120568310855197E-2</v>
      </c>
      <c r="T33" s="1" t="s">
        <v>76</v>
      </c>
      <c r="U33" s="1" t="s">
        <v>70</v>
      </c>
      <c r="V33" s="1">
        <v>68.2</v>
      </c>
      <c r="W33" s="1">
        <v>99.2</v>
      </c>
      <c r="X33" s="1">
        <v>109.4</v>
      </c>
      <c r="Y33" s="1">
        <v>60.9</v>
      </c>
      <c r="Z33" s="1">
        <v>49</v>
      </c>
      <c r="AA33" s="1">
        <v>79.900000000000006</v>
      </c>
      <c r="AB33" s="1">
        <v>50.5</v>
      </c>
      <c r="AC33" s="1">
        <v>117.4</v>
      </c>
      <c r="AD33" s="1">
        <v>65.2</v>
      </c>
      <c r="AE33" s="1" t="s">
        <v>34</v>
      </c>
      <c r="AF33" s="1">
        <v>65</v>
      </c>
      <c r="AG33" s="1">
        <v>67.3</v>
      </c>
      <c r="AH33" s="1" t="s">
        <v>34</v>
      </c>
      <c r="AI33" s="1" t="s">
        <v>34</v>
      </c>
      <c r="AJ33" s="1" t="s">
        <v>34</v>
      </c>
      <c r="AK33" s="1" t="s">
        <v>34</v>
      </c>
      <c r="AL33" s="1" t="s">
        <v>34</v>
      </c>
      <c r="AM33" s="1" t="s">
        <v>34</v>
      </c>
      <c r="AN33" s="1" t="s">
        <v>34</v>
      </c>
      <c r="AO33" s="1" t="s">
        <v>34</v>
      </c>
      <c r="AP33" s="1" t="s">
        <v>34</v>
      </c>
      <c r="AQ33" s="1" t="s">
        <v>34</v>
      </c>
      <c r="AR33" s="1" t="s">
        <v>34</v>
      </c>
      <c r="AS33" s="1" t="s">
        <v>34</v>
      </c>
    </row>
    <row r="34" spans="1:45">
      <c r="A34" s="1" t="s">
        <v>77</v>
      </c>
      <c r="B34" s="1">
        <v>13.1</v>
      </c>
      <c r="C34" s="1" t="str">
        <f t="shared" si="5"/>
        <v>1966</v>
      </c>
      <c r="H34" s="1">
        <v>1992</v>
      </c>
      <c r="I34" s="1">
        <f t="shared" si="0"/>
        <v>64.625</v>
      </c>
      <c r="J34" s="5">
        <f t="shared" si="1"/>
        <v>1.8743227343247668E-2</v>
      </c>
      <c r="K34" s="5"/>
      <c r="L34" s="4">
        <v>70</v>
      </c>
      <c r="M34" s="5">
        <f t="shared" si="2"/>
        <v>1.8746042821055194E-2</v>
      </c>
      <c r="P34" s="1">
        <v>2021</v>
      </c>
      <c r="Q34" s="1">
        <f t="shared" si="3"/>
        <v>112.27500000000001</v>
      </c>
      <c r="R34" s="6">
        <f t="shared" si="4"/>
        <v>7.3919578890792842E-2</v>
      </c>
      <c r="T34" s="1" t="s">
        <v>78</v>
      </c>
      <c r="U34" s="1" t="s">
        <v>79</v>
      </c>
      <c r="V34" s="1">
        <v>68.400000000000006</v>
      </c>
      <c r="W34" s="1">
        <v>100</v>
      </c>
      <c r="X34" s="1">
        <v>109</v>
      </c>
      <c r="Y34" s="1">
        <v>61.3</v>
      </c>
      <c r="Z34" s="1">
        <v>49.2</v>
      </c>
      <c r="AA34" s="1">
        <v>81</v>
      </c>
      <c r="AB34" s="1">
        <v>50.9</v>
      </c>
      <c r="AC34" s="1">
        <v>119.7</v>
      </c>
      <c r="AD34" s="1">
        <v>64.900000000000006</v>
      </c>
      <c r="AE34" s="1" t="s">
        <v>34</v>
      </c>
      <c r="AF34" s="1">
        <v>65.400000000000006</v>
      </c>
      <c r="AG34" s="1">
        <v>67.599999999999994</v>
      </c>
      <c r="AH34" s="1" t="s">
        <v>34</v>
      </c>
      <c r="AI34" s="1" t="s">
        <v>34</v>
      </c>
      <c r="AJ34" s="1" t="s">
        <v>34</v>
      </c>
      <c r="AK34" s="1" t="s">
        <v>34</v>
      </c>
      <c r="AL34" s="1" t="s">
        <v>34</v>
      </c>
      <c r="AM34" s="1" t="s">
        <v>34</v>
      </c>
      <c r="AN34" s="1" t="s">
        <v>34</v>
      </c>
      <c r="AO34" s="1" t="s">
        <v>34</v>
      </c>
      <c r="AP34" s="1" t="s">
        <v>34</v>
      </c>
      <c r="AQ34" s="1" t="s">
        <v>34</v>
      </c>
      <c r="AR34" s="1" t="s">
        <v>34</v>
      </c>
      <c r="AS34" s="1" t="s">
        <v>34</v>
      </c>
    </row>
    <row r="35" spans="1:45">
      <c r="A35" s="1" t="s">
        <v>80</v>
      </c>
      <c r="B35" s="1">
        <v>13.2</v>
      </c>
      <c r="C35" s="1" t="str">
        <f t="shared" si="5"/>
        <v>1966</v>
      </c>
      <c r="H35" s="1">
        <v>1993</v>
      </c>
      <c r="I35" s="1">
        <f t="shared" si="0"/>
        <v>65.8</v>
      </c>
      <c r="J35" s="5">
        <f t="shared" si="1"/>
        <v>1.8018505502678212E-2</v>
      </c>
      <c r="K35" s="5"/>
      <c r="L35" s="4">
        <v>71.3</v>
      </c>
      <c r="M35" s="5">
        <f t="shared" si="2"/>
        <v>1.8401085370891156E-2</v>
      </c>
      <c r="P35" s="1">
        <v>2022</v>
      </c>
      <c r="Q35" s="1">
        <f t="shared" si="3"/>
        <v>120.925</v>
      </c>
      <c r="R35" s="6">
        <f t="shared" si="4"/>
        <v>7.4219299735245062E-2</v>
      </c>
      <c r="T35" s="1" t="s">
        <v>81</v>
      </c>
      <c r="U35" s="1" t="s">
        <v>79</v>
      </c>
      <c r="V35" s="1">
        <v>68.599999999999994</v>
      </c>
      <c r="W35" s="1">
        <v>100.1</v>
      </c>
      <c r="X35" s="1">
        <v>108.7</v>
      </c>
      <c r="Y35" s="1">
        <v>62</v>
      </c>
      <c r="Z35" s="1">
        <v>49</v>
      </c>
      <c r="AA35" s="1">
        <v>80</v>
      </c>
      <c r="AB35" s="1">
        <v>50.8</v>
      </c>
      <c r="AC35" s="1">
        <v>117.5</v>
      </c>
      <c r="AD35" s="1">
        <v>64.8</v>
      </c>
      <c r="AE35" s="1" t="s">
        <v>34</v>
      </c>
      <c r="AF35" s="1">
        <v>65.8</v>
      </c>
      <c r="AG35" s="1">
        <v>67.7</v>
      </c>
      <c r="AH35" s="1" t="s">
        <v>34</v>
      </c>
      <c r="AI35" s="1" t="s">
        <v>34</v>
      </c>
      <c r="AJ35" s="1" t="s">
        <v>34</v>
      </c>
      <c r="AK35" s="1" t="s">
        <v>34</v>
      </c>
      <c r="AL35" s="1" t="s">
        <v>34</v>
      </c>
      <c r="AM35" s="1" t="s">
        <v>34</v>
      </c>
      <c r="AN35" s="1" t="s">
        <v>34</v>
      </c>
      <c r="AO35" s="1" t="s">
        <v>34</v>
      </c>
      <c r="AP35" s="1" t="s">
        <v>34</v>
      </c>
      <c r="AQ35" s="1" t="s">
        <v>34</v>
      </c>
      <c r="AR35" s="1" t="s">
        <v>34</v>
      </c>
      <c r="AS35" s="1" t="s">
        <v>34</v>
      </c>
    </row>
    <row r="36" spans="1:45">
      <c r="A36" s="1" t="s">
        <v>82</v>
      </c>
      <c r="B36" s="1">
        <v>13.4</v>
      </c>
      <c r="C36" s="1" t="str">
        <f t="shared" si="5"/>
        <v>1966</v>
      </c>
      <c r="H36" s="1">
        <v>1994</v>
      </c>
      <c r="I36" s="1">
        <f t="shared" si="0"/>
        <v>66.899999999999991</v>
      </c>
      <c r="J36" s="5">
        <f t="shared" si="1"/>
        <v>1.6579128802911264E-2</v>
      </c>
      <c r="K36" s="5"/>
      <c r="L36" s="4">
        <v>72.5</v>
      </c>
      <c r="M36" s="5">
        <f t="shared" si="2"/>
        <v>1.6690234440378947E-2</v>
      </c>
      <c r="P36" s="1">
        <v>2023</v>
      </c>
      <c r="Q36" s="1">
        <f t="shared" si="3"/>
        <v>122.875</v>
      </c>
      <c r="R36" s="6">
        <f t="shared" si="4"/>
        <v>1.5997059758283774E-2</v>
      </c>
      <c r="T36" s="1" t="s">
        <v>83</v>
      </c>
      <c r="U36" s="1" t="s">
        <v>79</v>
      </c>
      <c r="V36" s="1">
        <v>68.7</v>
      </c>
      <c r="W36" s="1">
        <v>100.4</v>
      </c>
      <c r="X36" s="1">
        <v>108.7</v>
      </c>
      <c r="Y36" s="1">
        <v>61.9</v>
      </c>
      <c r="Z36" s="1">
        <v>48.6</v>
      </c>
      <c r="AA36" s="1">
        <v>79.599999999999994</v>
      </c>
      <c r="AB36" s="1">
        <v>50.9</v>
      </c>
      <c r="AC36" s="1">
        <v>116.2</v>
      </c>
      <c r="AD36" s="1">
        <v>63.9</v>
      </c>
      <c r="AE36" s="1" t="s">
        <v>34</v>
      </c>
      <c r="AF36" s="1">
        <v>66</v>
      </c>
      <c r="AG36" s="1">
        <v>67.7</v>
      </c>
      <c r="AH36" s="1" t="s">
        <v>34</v>
      </c>
      <c r="AI36" s="1" t="s">
        <v>34</v>
      </c>
      <c r="AJ36" s="1" t="s">
        <v>34</v>
      </c>
      <c r="AK36" s="1" t="s">
        <v>34</v>
      </c>
      <c r="AL36" s="1" t="s">
        <v>34</v>
      </c>
      <c r="AM36" s="1" t="s">
        <v>34</v>
      </c>
      <c r="AN36" s="1" t="s">
        <v>34</v>
      </c>
      <c r="AO36" s="1" t="s">
        <v>34</v>
      </c>
      <c r="AP36" s="1" t="s">
        <v>34</v>
      </c>
      <c r="AQ36" s="1" t="s">
        <v>34</v>
      </c>
      <c r="AR36" s="1" t="s">
        <v>34</v>
      </c>
      <c r="AS36" s="1" t="s">
        <v>34</v>
      </c>
    </row>
    <row r="37" spans="1:45">
      <c r="A37" s="1" t="s">
        <v>84</v>
      </c>
      <c r="B37" s="1">
        <v>13.5</v>
      </c>
      <c r="C37" s="1" t="str">
        <f t="shared" si="5"/>
        <v>1966</v>
      </c>
      <c r="H37" s="1">
        <v>1995</v>
      </c>
      <c r="I37" s="1">
        <f t="shared" si="0"/>
        <v>67.7</v>
      </c>
      <c r="J37" s="5">
        <f t="shared" si="1"/>
        <v>1.1887212784046723E-2</v>
      </c>
      <c r="K37" s="5"/>
      <c r="L37" s="4">
        <v>73.3</v>
      </c>
      <c r="M37" s="5">
        <f t="shared" si="2"/>
        <v>1.0974047031976649E-2</v>
      </c>
      <c r="T37" s="1" t="s">
        <v>85</v>
      </c>
      <c r="U37" s="1" t="s">
        <v>79</v>
      </c>
      <c r="V37" s="1">
        <v>68.900000000000006</v>
      </c>
      <c r="W37" s="1">
        <v>100.7</v>
      </c>
      <c r="X37" s="1">
        <v>109.2</v>
      </c>
      <c r="Y37" s="1">
        <v>61.9</v>
      </c>
      <c r="Z37" s="1">
        <v>48.5</v>
      </c>
      <c r="AA37" s="1">
        <v>79.900000000000006</v>
      </c>
      <c r="AB37" s="1">
        <v>51</v>
      </c>
      <c r="AC37" s="1">
        <v>116.6</v>
      </c>
      <c r="AD37" s="1">
        <v>63.7</v>
      </c>
      <c r="AE37" s="1" t="s">
        <v>34</v>
      </c>
      <c r="AF37" s="1">
        <v>66.400000000000006</v>
      </c>
      <c r="AG37" s="1">
        <v>67.8</v>
      </c>
      <c r="AH37" s="1" t="s">
        <v>34</v>
      </c>
      <c r="AI37" s="1" t="s">
        <v>34</v>
      </c>
      <c r="AJ37" s="1" t="s">
        <v>34</v>
      </c>
      <c r="AK37" s="1" t="s">
        <v>34</v>
      </c>
      <c r="AL37" s="1" t="s">
        <v>34</v>
      </c>
      <c r="AM37" s="1" t="s">
        <v>34</v>
      </c>
      <c r="AN37" s="1" t="s">
        <v>34</v>
      </c>
      <c r="AO37" s="1" t="s">
        <v>34</v>
      </c>
      <c r="AP37" s="1" t="s">
        <v>34</v>
      </c>
      <c r="AQ37" s="1" t="s">
        <v>34</v>
      </c>
      <c r="AR37" s="1" t="s">
        <v>34</v>
      </c>
      <c r="AS37" s="1" t="s">
        <v>34</v>
      </c>
    </row>
    <row r="38" spans="1:45">
      <c r="A38" s="1" t="s">
        <v>86</v>
      </c>
      <c r="B38" s="1">
        <v>13.7</v>
      </c>
      <c r="C38" s="1" t="str">
        <f t="shared" si="5"/>
        <v>1967</v>
      </c>
      <c r="H38" s="1">
        <v>1996</v>
      </c>
      <c r="I38" s="1">
        <f t="shared" si="0"/>
        <v>68.474999999999994</v>
      </c>
      <c r="J38" s="5">
        <f t="shared" si="1"/>
        <v>1.1382535230912405E-2</v>
      </c>
      <c r="K38" s="5"/>
      <c r="L38" s="4">
        <v>74.2</v>
      </c>
      <c r="M38" s="5">
        <f t="shared" si="2"/>
        <v>1.2203541280729063E-2</v>
      </c>
      <c r="T38" s="1" t="s">
        <v>87</v>
      </c>
      <c r="U38" s="1" t="s">
        <v>88</v>
      </c>
      <c r="V38" s="1">
        <v>69.099999999999994</v>
      </c>
      <c r="W38" s="1">
        <v>101</v>
      </c>
      <c r="X38" s="1">
        <v>108.6</v>
      </c>
      <c r="Y38" s="1">
        <v>62</v>
      </c>
      <c r="Z38" s="1">
        <v>48.5</v>
      </c>
      <c r="AA38" s="1">
        <v>80.3</v>
      </c>
      <c r="AB38" s="1">
        <v>51.4</v>
      </c>
      <c r="AC38" s="1">
        <v>117</v>
      </c>
      <c r="AD38" s="1">
        <v>62.1</v>
      </c>
      <c r="AE38" s="1" t="s">
        <v>34</v>
      </c>
      <c r="AF38" s="1">
        <v>66.599999999999994</v>
      </c>
      <c r="AG38" s="1">
        <v>68</v>
      </c>
      <c r="AH38" s="1" t="s">
        <v>34</v>
      </c>
      <c r="AI38" s="1" t="s">
        <v>34</v>
      </c>
      <c r="AJ38" s="1" t="s">
        <v>34</v>
      </c>
      <c r="AK38" s="1" t="s">
        <v>34</v>
      </c>
      <c r="AL38" s="1" t="s">
        <v>34</v>
      </c>
      <c r="AM38" s="1" t="s">
        <v>34</v>
      </c>
      <c r="AN38" s="1" t="s">
        <v>34</v>
      </c>
      <c r="AO38" s="1" t="s">
        <v>34</v>
      </c>
      <c r="AP38" s="1" t="s">
        <v>34</v>
      </c>
      <c r="AQ38" s="1" t="s">
        <v>34</v>
      </c>
      <c r="AR38" s="1" t="s">
        <v>34</v>
      </c>
      <c r="AS38" s="1" t="s">
        <v>34</v>
      </c>
    </row>
    <row r="39" spans="1:45">
      <c r="A39" s="1" t="s">
        <v>89</v>
      </c>
      <c r="B39" s="1">
        <v>13.8</v>
      </c>
      <c r="C39" s="1" t="str">
        <f t="shared" si="5"/>
        <v>1967</v>
      </c>
      <c r="H39" s="1">
        <v>1997</v>
      </c>
      <c r="I39" s="1">
        <f t="shared" si="0"/>
        <v>69.525000000000006</v>
      </c>
      <c r="J39" s="5">
        <f t="shared" si="1"/>
        <v>1.5217684970886934E-2</v>
      </c>
      <c r="K39" s="5"/>
      <c r="L39" s="4">
        <v>75.3</v>
      </c>
      <c r="M39" s="5">
        <f t="shared" si="2"/>
        <v>1.4715984632513109E-2</v>
      </c>
      <c r="T39" s="1" t="s">
        <v>90</v>
      </c>
      <c r="U39" s="1" t="s">
        <v>88</v>
      </c>
      <c r="V39" s="1">
        <v>69.599999999999994</v>
      </c>
      <c r="W39" s="1">
        <v>101.4</v>
      </c>
      <c r="X39" s="1">
        <v>108.6</v>
      </c>
      <c r="Y39" s="1">
        <v>63</v>
      </c>
      <c r="Z39" s="1">
        <v>48.8</v>
      </c>
      <c r="AA39" s="1">
        <v>81.099999999999994</v>
      </c>
      <c r="AB39" s="1">
        <v>52.3</v>
      </c>
      <c r="AC39" s="1">
        <v>117.6</v>
      </c>
      <c r="AD39" s="1">
        <v>63.1</v>
      </c>
      <c r="AE39" s="1" t="s">
        <v>34</v>
      </c>
      <c r="AF39" s="1">
        <v>66.8</v>
      </c>
      <c r="AG39" s="1">
        <v>68.400000000000006</v>
      </c>
      <c r="AH39" s="1" t="s">
        <v>34</v>
      </c>
      <c r="AI39" s="1" t="s">
        <v>34</v>
      </c>
      <c r="AJ39" s="1" t="s">
        <v>34</v>
      </c>
      <c r="AK39" s="1" t="s">
        <v>34</v>
      </c>
      <c r="AL39" s="1" t="s">
        <v>34</v>
      </c>
      <c r="AM39" s="1" t="s">
        <v>34</v>
      </c>
      <c r="AN39" s="1" t="s">
        <v>34</v>
      </c>
      <c r="AO39" s="1" t="s">
        <v>34</v>
      </c>
      <c r="AP39" s="1" t="s">
        <v>34</v>
      </c>
      <c r="AQ39" s="1" t="s">
        <v>34</v>
      </c>
      <c r="AR39" s="1" t="s">
        <v>34</v>
      </c>
      <c r="AS39" s="1" t="s">
        <v>34</v>
      </c>
    </row>
    <row r="40" spans="1:45">
      <c r="A40" s="1" t="s">
        <v>91</v>
      </c>
      <c r="B40" s="1">
        <v>14</v>
      </c>
      <c r="C40" s="1" t="str">
        <f t="shared" si="5"/>
        <v>1967</v>
      </c>
      <c r="H40" s="1">
        <v>1998</v>
      </c>
      <c r="I40" s="1">
        <f t="shared" si="0"/>
        <v>70.550000000000011</v>
      </c>
      <c r="J40" s="5">
        <f t="shared" si="1"/>
        <v>1.4635278178794574E-2</v>
      </c>
      <c r="K40" s="5"/>
      <c r="L40" s="4">
        <v>76.400000000000006</v>
      </c>
      <c r="M40" s="5">
        <f t="shared" si="2"/>
        <v>1.450256136662712E-2</v>
      </c>
      <c r="T40" s="1" t="s">
        <v>92</v>
      </c>
      <c r="U40" s="1" t="s">
        <v>88</v>
      </c>
      <c r="V40" s="1">
        <v>69.8</v>
      </c>
      <c r="W40" s="1">
        <v>102</v>
      </c>
      <c r="X40" s="1">
        <v>109</v>
      </c>
      <c r="Y40" s="1">
        <v>62.9</v>
      </c>
      <c r="Z40" s="1">
        <v>48.6</v>
      </c>
      <c r="AA40" s="1">
        <v>81.099999999999994</v>
      </c>
      <c r="AB40" s="1">
        <v>52.8</v>
      </c>
      <c r="AC40" s="1">
        <v>117</v>
      </c>
      <c r="AD40" s="1">
        <v>63.9</v>
      </c>
      <c r="AE40" s="1" t="s">
        <v>34</v>
      </c>
      <c r="AF40" s="1">
        <v>67.099999999999994</v>
      </c>
      <c r="AG40" s="1">
        <v>68.599999999999994</v>
      </c>
      <c r="AH40" s="1" t="s">
        <v>34</v>
      </c>
      <c r="AI40" s="1" t="s">
        <v>34</v>
      </c>
      <c r="AJ40" s="1" t="s">
        <v>34</v>
      </c>
      <c r="AK40" s="1" t="s">
        <v>34</v>
      </c>
      <c r="AL40" s="1" t="s">
        <v>34</v>
      </c>
      <c r="AM40" s="1" t="s">
        <v>34</v>
      </c>
      <c r="AN40" s="1" t="s">
        <v>34</v>
      </c>
      <c r="AO40" s="1" t="s">
        <v>34</v>
      </c>
      <c r="AP40" s="1" t="s">
        <v>34</v>
      </c>
      <c r="AQ40" s="1" t="s">
        <v>34</v>
      </c>
      <c r="AR40" s="1" t="s">
        <v>34</v>
      </c>
      <c r="AS40" s="1" t="s">
        <v>34</v>
      </c>
    </row>
    <row r="41" spans="1:45">
      <c r="A41" s="1" t="s">
        <v>93</v>
      </c>
      <c r="B41" s="1">
        <v>14.1</v>
      </c>
      <c r="C41" s="1" t="str">
        <f t="shared" si="5"/>
        <v>1967</v>
      </c>
      <c r="H41" s="1">
        <v>1999</v>
      </c>
      <c r="I41" s="1">
        <f t="shared" si="0"/>
        <v>71.5</v>
      </c>
      <c r="J41" s="5">
        <f t="shared" si="1"/>
        <v>1.3375771401138738E-2</v>
      </c>
      <c r="K41" s="5"/>
      <c r="L41" s="4">
        <v>77.5</v>
      </c>
      <c r="M41" s="5">
        <f t="shared" si="2"/>
        <v>1.4295240186826532E-2</v>
      </c>
      <c r="T41" s="1" t="s">
        <v>94</v>
      </c>
      <c r="U41" s="1" t="s">
        <v>88</v>
      </c>
      <c r="V41" s="1">
        <v>70</v>
      </c>
      <c r="W41" s="1">
        <v>101.9</v>
      </c>
      <c r="X41" s="1">
        <v>109</v>
      </c>
      <c r="Y41" s="1">
        <v>63.7</v>
      </c>
      <c r="Z41" s="1">
        <v>48.9</v>
      </c>
      <c r="AA41" s="1">
        <v>80.5</v>
      </c>
      <c r="AB41" s="1">
        <v>52.9</v>
      </c>
      <c r="AC41" s="1">
        <v>115.2</v>
      </c>
      <c r="AD41" s="1">
        <v>66</v>
      </c>
      <c r="AE41" s="1" t="s">
        <v>34</v>
      </c>
      <c r="AF41" s="1">
        <v>67.599999999999994</v>
      </c>
      <c r="AG41" s="1">
        <v>68.900000000000006</v>
      </c>
      <c r="AH41" s="1" t="s">
        <v>34</v>
      </c>
      <c r="AI41" s="1" t="s">
        <v>34</v>
      </c>
      <c r="AJ41" s="1" t="s">
        <v>34</v>
      </c>
      <c r="AK41" s="1" t="s">
        <v>34</v>
      </c>
      <c r="AL41" s="1" t="s">
        <v>34</v>
      </c>
      <c r="AM41" s="1" t="s">
        <v>34</v>
      </c>
      <c r="AN41" s="1" t="s">
        <v>34</v>
      </c>
      <c r="AO41" s="1" t="s">
        <v>34</v>
      </c>
      <c r="AP41" s="1" t="s">
        <v>34</v>
      </c>
      <c r="AQ41" s="1" t="s">
        <v>34</v>
      </c>
      <c r="AR41" s="1" t="s">
        <v>34</v>
      </c>
      <c r="AS41" s="1" t="s">
        <v>34</v>
      </c>
    </row>
    <row r="42" spans="1:45">
      <c r="A42" s="1" t="s">
        <v>95</v>
      </c>
      <c r="B42" s="1">
        <v>14.2</v>
      </c>
      <c r="C42" s="1" t="str">
        <f t="shared" si="5"/>
        <v>1968</v>
      </c>
      <c r="H42" s="1">
        <v>2000</v>
      </c>
      <c r="I42" s="1">
        <f t="shared" si="0"/>
        <v>73.375</v>
      </c>
      <c r="J42" s="5">
        <f t="shared" si="1"/>
        <v>2.5885828448298575E-2</v>
      </c>
      <c r="K42" s="5"/>
      <c r="L42" s="4">
        <v>79.5</v>
      </c>
      <c r="M42" s="5">
        <f t="shared" si="2"/>
        <v>2.5479085300984968E-2</v>
      </c>
      <c r="T42" s="1" t="s">
        <v>96</v>
      </c>
      <c r="U42" s="1" t="s">
        <v>97</v>
      </c>
      <c r="V42" s="1">
        <v>70.2</v>
      </c>
      <c r="W42" s="1">
        <v>102.2</v>
      </c>
      <c r="X42" s="1">
        <v>109.1</v>
      </c>
      <c r="Y42" s="1">
        <v>64.099999999999994</v>
      </c>
      <c r="Z42" s="1">
        <v>49.6</v>
      </c>
      <c r="AA42" s="1">
        <v>81.099999999999994</v>
      </c>
      <c r="AB42" s="1">
        <v>53</v>
      </c>
      <c r="AC42" s="1">
        <v>116.6</v>
      </c>
      <c r="AD42" s="1">
        <v>65.099999999999994</v>
      </c>
      <c r="AE42" s="1" t="s">
        <v>34</v>
      </c>
      <c r="AF42" s="1">
        <v>67.8</v>
      </c>
      <c r="AG42" s="1">
        <v>69.099999999999994</v>
      </c>
      <c r="AH42" s="1" t="s">
        <v>34</v>
      </c>
      <c r="AI42" s="1" t="s">
        <v>34</v>
      </c>
      <c r="AJ42" s="1" t="s">
        <v>34</v>
      </c>
      <c r="AK42" s="1" t="s">
        <v>34</v>
      </c>
      <c r="AL42" s="1" t="s">
        <v>34</v>
      </c>
      <c r="AM42" s="1" t="s">
        <v>34</v>
      </c>
      <c r="AN42" s="1" t="s">
        <v>34</v>
      </c>
      <c r="AO42" s="1" t="s">
        <v>34</v>
      </c>
      <c r="AP42" s="1" t="s">
        <v>34</v>
      </c>
      <c r="AQ42" s="1" t="s">
        <v>34</v>
      </c>
      <c r="AR42" s="1" t="s">
        <v>34</v>
      </c>
      <c r="AS42" s="1" t="s">
        <v>34</v>
      </c>
    </row>
    <row r="43" spans="1:45">
      <c r="A43" s="1" t="s">
        <v>98</v>
      </c>
      <c r="B43" s="1">
        <v>14.4</v>
      </c>
      <c r="C43" s="1" t="str">
        <f t="shared" si="5"/>
        <v>1968</v>
      </c>
      <c r="H43" s="1">
        <v>2001</v>
      </c>
      <c r="I43" s="1">
        <f t="shared" si="0"/>
        <v>74.800000000000011</v>
      </c>
      <c r="J43" s="5">
        <f t="shared" si="1"/>
        <v>1.9234606832171295E-2</v>
      </c>
      <c r="K43" s="5"/>
      <c r="L43" s="4">
        <v>81.099999999999994</v>
      </c>
      <c r="M43" s="5">
        <f t="shared" si="2"/>
        <v>1.9925939461081017E-2</v>
      </c>
      <c r="T43" s="1" t="s">
        <v>99</v>
      </c>
      <c r="U43" s="1" t="s">
        <v>97</v>
      </c>
      <c r="V43" s="1">
        <v>70.5</v>
      </c>
      <c r="W43" s="1">
        <v>102.5</v>
      </c>
      <c r="X43" s="1">
        <v>110.3</v>
      </c>
      <c r="Y43" s="1">
        <v>64.099999999999994</v>
      </c>
      <c r="Z43" s="1">
        <v>49.9</v>
      </c>
      <c r="AA43" s="1">
        <v>81.7</v>
      </c>
      <c r="AB43" s="1">
        <v>53.9</v>
      </c>
      <c r="AC43" s="1">
        <v>116.5</v>
      </c>
      <c r="AD43" s="1">
        <v>67.099999999999994</v>
      </c>
      <c r="AE43" s="1" t="s">
        <v>34</v>
      </c>
      <c r="AF43" s="1">
        <v>67.599999999999994</v>
      </c>
      <c r="AG43" s="1">
        <v>69.5</v>
      </c>
      <c r="AH43" s="1" t="s">
        <v>34</v>
      </c>
      <c r="AI43" s="1" t="s">
        <v>34</v>
      </c>
      <c r="AJ43" s="1" t="s">
        <v>34</v>
      </c>
      <c r="AK43" s="1" t="s">
        <v>34</v>
      </c>
      <c r="AL43" s="1" t="s">
        <v>34</v>
      </c>
      <c r="AM43" s="1" t="s">
        <v>34</v>
      </c>
      <c r="AN43" s="1" t="s">
        <v>34</v>
      </c>
      <c r="AO43" s="1" t="s">
        <v>34</v>
      </c>
      <c r="AP43" s="1" t="s">
        <v>34</v>
      </c>
      <c r="AQ43" s="1" t="s">
        <v>34</v>
      </c>
      <c r="AR43" s="1" t="s">
        <v>34</v>
      </c>
      <c r="AS43" s="1" t="s">
        <v>34</v>
      </c>
    </row>
    <row r="44" spans="1:45">
      <c r="A44" s="1" t="s">
        <v>100</v>
      </c>
      <c r="B44" s="1">
        <v>14.5</v>
      </c>
      <c r="C44" s="1" t="str">
        <f t="shared" si="5"/>
        <v>1968</v>
      </c>
      <c r="H44" s="1">
        <v>2002</v>
      </c>
      <c r="I44" s="1">
        <f t="shared" si="0"/>
        <v>76.575000000000003</v>
      </c>
      <c r="J44" s="5">
        <f t="shared" si="1"/>
        <v>2.3452767738407342E-2</v>
      </c>
      <c r="K44" s="5"/>
      <c r="L44" s="4">
        <v>82.9</v>
      </c>
      <c r="M44" s="5">
        <f t="shared" si="2"/>
        <v>2.1952101019882236E-2</v>
      </c>
      <c r="T44" s="1" t="s">
        <v>101</v>
      </c>
      <c r="U44" s="1" t="s">
        <v>97</v>
      </c>
      <c r="V44" s="1">
        <v>70.7</v>
      </c>
      <c r="W44" s="1">
        <v>102.2</v>
      </c>
      <c r="X44" s="1">
        <v>109.7</v>
      </c>
      <c r="Y44" s="1">
        <v>64.400000000000006</v>
      </c>
      <c r="Z44" s="1">
        <v>49.1</v>
      </c>
      <c r="AA44" s="1">
        <v>81.7</v>
      </c>
      <c r="AB44" s="1">
        <v>53.6</v>
      </c>
      <c r="AC44" s="1">
        <v>117.1</v>
      </c>
      <c r="AD44" s="1">
        <v>67.2</v>
      </c>
      <c r="AE44" s="1" t="s">
        <v>34</v>
      </c>
      <c r="AF44" s="1">
        <v>67.8</v>
      </c>
      <c r="AG44" s="1">
        <v>69.599999999999994</v>
      </c>
      <c r="AH44" s="1" t="s">
        <v>34</v>
      </c>
      <c r="AI44" s="1" t="s">
        <v>34</v>
      </c>
      <c r="AJ44" s="1" t="s">
        <v>34</v>
      </c>
      <c r="AK44" s="1" t="s">
        <v>34</v>
      </c>
      <c r="AL44" s="1" t="s">
        <v>34</v>
      </c>
      <c r="AM44" s="1" t="s">
        <v>34</v>
      </c>
      <c r="AN44" s="1" t="s">
        <v>34</v>
      </c>
      <c r="AO44" s="1" t="s">
        <v>34</v>
      </c>
      <c r="AP44" s="1" t="s">
        <v>34</v>
      </c>
      <c r="AQ44" s="1" t="s">
        <v>34</v>
      </c>
      <c r="AR44" s="1" t="s">
        <v>34</v>
      </c>
      <c r="AS44" s="1" t="s">
        <v>34</v>
      </c>
    </row>
    <row r="45" spans="1:45">
      <c r="A45" s="1" t="s">
        <v>102</v>
      </c>
      <c r="B45" s="1">
        <v>14.7</v>
      </c>
      <c r="C45" s="1" t="str">
        <f t="shared" si="5"/>
        <v>1968</v>
      </c>
      <c r="H45" s="1">
        <v>2003</v>
      </c>
      <c r="I45" s="1">
        <f t="shared" si="0"/>
        <v>77.8</v>
      </c>
      <c r="J45" s="5">
        <f t="shared" si="1"/>
        <v>1.5870778465507E-2</v>
      </c>
      <c r="K45" s="5"/>
      <c r="L45" s="4">
        <v>84.3</v>
      </c>
      <c r="M45" s="5">
        <f t="shared" si="2"/>
        <v>1.6746802866560388E-2</v>
      </c>
      <c r="T45" s="1" t="s">
        <v>103</v>
      </c>
      <c r="U45" s="1" t="s">
        <v>97</v>
      </c>
      <c r="V45" s="1">
        <v>71</v>
      </c>
      <c r="W45" s="1">
        <v>101.7</v>
      </c>
      <c r="X45" s="1">
        <v>110.7</v>
      </c>
      <c r="Y45" s="1">
        <v>64.3</v>
      </c>
      <c r="Z45" s="1">
        <v>49.5</v>
      </c>
      <c r="AA45" s="1">
        <v>82.4</v>
      </c>
      <c r="AB45" s="1">
        <v>54.1</v>
      </c>
      <c r="AC45" s="1">
        <v>118</v>
      </c>
      <c r="AD45" s="1">
        <v>67.400000000000006</v>
      </c>
      <c r="AE45" s="1" t="s">
        <v>34</v>
      </c>
      <c r="AF45" s="1">
        <v>68</v>
      </c>
      <c r="AG45" s="1">
        <v>69.900000000000006</v>
      </c>
      <c r="AH45" s="1" t="s">
        <v>34</v>
      </c>
      <c r="AI45" s="1" t="s">
        <v>34</v>
      </c>
      <c r="AJ45" s="1" t="s">
        <v>34</v>
      </c>
      <c r="AK45" s="1" t="s">
        <v>34</v>
      </c>
      <c r="AL45" s="1" t="s">
        <v>34</v>
      </c>
      <c r="AM45" s="1" t="s">
        <v>34</v>
      </c>
      <c r="AN45" s="1" t="s">
        <v>34</v>
      </c>
      <c r="AO45" s="1" t="s">
        <v>34</v>
      </c>
      <c r="AP45" s="1" t="s">
        <v>34</v>
      </c>
      <c r="AQ45" s="1" t="s">
        <v>34</v>
      </c>
      <c r="AR45" s="1" t="s">
        <v>34</v>
      </c>
      <c r="AS45" s="1" t="s">
        <v>34</v>
      </c>
    </row>
    <row r="46" spans="1:45" ht="15" thickBot="1">
      <c r="A46" s="1" t="s">
        <v>104</v>
      </c>
      <c r="B46" s="1">
        <v>14.9</v>
      </c>
      <c r="C46" s="1" t="str">
        <f t="shared" si="5"/>
        <v>1969</v>
      </c>
      <c r="H46" s="1">
        <v>2004</v>
      </c>
      <c r="I46" s="1">
        <f t="shared" si="0"/>
        <v>79.174999999999997</v>
      </c>
      <c r="J46" s="5">
        <f t="shared" si="1"/>
        <v>1.7519161240357486E-2</v>
      </c>
      <c r="K46" s="5"/>
      <c r="L46" s="4">
        <v>85.8</v>
      </c>
      <c r="M46" s="5">
        <f t="shared" si="2"/>
        <v>1.7637141486106876E-2</v>
      </c>
      <c r="T46" s="1" t="s">
        <v>105</v>
      </c>
      <c r="U46" s="1" t="s">
        <v>106</v>
      </c>
      <c r="V46" s="1">
        <v>71.099999999999994</v>
      </c>
      <c r="W46" s="1">
        <v>102.3</v>
      </c>
      <c r="X46" s="1">
        <v>110.8</v>
      </c>
      <c r="Y46" s="1">
        <v>64.3</v>
      </c>
      <c r="Z46" s="1">
        <v>50.1</v>
      </c>
      <c r="AA46" s="1">
        <v>83.5</v>
      </c>
      <c r="AB46" s="1">
        <v>54.9</v>
      </c>
      <c r="AC46" s="1">
        <v>119.4</v>
      </c>
      <c r="AD46" s="1">
        <v>66.8</v>
      </c>
      <c r="AE46" s="1" t="s">
        <v>34</v>
      </c>
      <c r="AF46" s="1">
        <v>67.8</v>
      </c>
      <c r="AG46" s="1">
        <v>70.2</v>
      </c>
      <c r="AH46" s="1" t="s">
        <v>34</v>
      </c>
      <c r="AI46" s="1" t="s">
        <v>34</v>
      </c>
      <c r="AJ46" s="1" t="s">
        <v>34</v>
      </c>
      <c r="AK46" s="1" t="s">
        <v>34</v>
      </c>
      <c r="AL46" s="1" t="s">
        <v>34</v>
      </c>
      <c r="AM46" s="1" t="s">
        <v>34</v>
      </c>
      <c r="AN46" s="1" t="s">
        <v>34</v>
      </c>
      <c r="AO46" s="1" t="s">
        <v>34</v>
      </c>
      <c r="AP46" s="1" t="s">
        <v>34</v>
      </c>
      <c r="AQ46" s="1" t="s">
        <v>34</v>
      </c>
      <c r="AR46" s="1" t="s">
        <v>34</v>
      </c>
      <c r="AS46" s="1" t="s">
        <v>34</v>
      </c>
    </row>
    <row r="47" spans="1:45">
      <c r="A47" s="1" t="s">
        <v>107</v>
      </c>
      <c r="B47" s="1">
        <v>15.1</v>
      </c>
      <c r="C47" s="1" t="str">
        <f t="shared" si="5"/>
        <v>1969</v>
      </c>
      <c r="H47" s="8">
        <v>2005</v>
      </c>
      <c r="I47" s="9">
        <f t="shared" si="0"/>
        <v>80.825000000000003</v>
      </c>
      <c r="J47" s="10">
        <f t="shared" si="1"/>
        <v>2.062573118679346E-2</v>
      </c>
      <c r="K47" s="10"/>
      <c r="L47" s="11">
        <v>87.6</v>
      </c>
      <c r="M47" s="12">
        <f t="shared" si="2"/>
        <v>2.0761991448429225E-2</v>
      </c>
      <c r="T47" s="1" t="s">
        <v>108</v>
      </c>
      <c r="U47" s="1" t="s">
        <v>106</v>
      </c>
      <c r="V47" s="1">
        <v>71.400000000000006</v>
      </c>
      <c r="W47" s="1">
        <v>102.1</v>
      </c>
      <c r="X47" s="1">
        <v>110.4</v>
      </c>
      <c r="Y47" s="1">
        <v>64.5</v>
      </c>
      <c r="Z47" s="1">
        <v>50</v>
      </c>
      <c r="AA47" s="1">
        <v>83.7</v>
      </c>
      <c r="AB47" s="1">
        <v>54.9</v>
      </c>
      <c r="AC47" s="1">
        <v>119.9</v>
      </c>
      <c r="AD47" s="1">
        <v>67.2</v>
      </c>
      <c r="AE47" s="1" t="s">
        <v>34</v>
      </c>
      <c r="AF47" s="1">
        <v>67.8</v>
      </c>
      <c r="AG47" s="1">
        <v>70.400000000000006</v>
      </c>
      <c r="AH47" s="1" t="s">
        <v>34</v>
      </c>
      <c r="AI47" s="1" t="s">
        <v>34</v>
      </c>
      <c r="AJ47" s="1" t="s">
        <v>34</v>
      </c>
      <c r="AK47" s="1" t="s">
        <v>34</v>
      </c>
      <c r="AL47" s="1" t="s">
        <v>34</v>
      </c>
      <c r="AM47" s="1" t="s">
        <v>34</v>
      </c>
      <c r="AN47" s="1" t="s">
        <v>34</v>
      </c>
      <c r="AO47" s="1" t="s">
        <v>34</v>
      </c>
      <c r="AP47" s="1" t="s">
        <v>34</v>
      </c>
      <c r="AQ47" s="1" t="s">
        <v>34</v>
      </c>
      <c r="AR47" s="1" t="s">
        <v>34</v>
      </c>
      <c r="AS47" s="1" t="s">
        <v>34</v>
      </c>
    </row>
    <row r="48" spans="1:45">
      <c r="A48" s="1" t="s">
        <v>109</v>
      </c>
      <c r="B48" s="1">
        <v>15.3</v>
      </c>
      <c r="C48" s="1" t="str">
        <f t="shared" si="5"/>
        <v>1969</v>
      </c>
      <c r="H48" s="13">
        <v>2006</v>
      </c>
      <c r="I48" s="1">
        <f t="shared" si="0"/>
        <v>82.674999999999997</v>
      </c>
      <c r="J48" s="5">
        <f t="shared" si="1"/>
        <v>2.2630935256359605E-2</v>
      </c>
      <c r="K48" s="5"/>
      <c r="L48" s="4">
        <v>89.6</v>
      </c>
      <c r="M48" s="14">
        <f t="shared" si="2"/>
        <v>2.2574322038538975E-2</v>
      </c>
      <c r="T48" s="1" t="s">
        <v>110</v>
      </c>
      <c r="U48" s="1" t="s">
        <v>106</v>
      </c>
      <c r="V48" s="1">
        <v>71.8</v>
      </c>
      <c r="W48" s="1">
        <v>102.3</v>
      </c>
      <c r="X48" s="1">
        <v>110.2</v>
      </c>
      <c r="Y48" s="1">
        <v>64.5</v>
      </c>
      <c r="Z48" s="1">
        <v>50.1</v>
      </c>
      <c r="AA48" s="1">
        <v>83.7</v>
      </c>
      <c r="AB48" s="1">
        <v>55.1</v>
      </c>
      <c r="AC48" s="1">
        <v>119.7</v>
      </c>
      <c r="AD48" s="1">
        <v>67.599999999999994</v>
      </c>
      <c r="AE48" s="1" t="s">
        <v>34</v>
      </c>
      <c r="AF48" s="1">
        <v>67.5</v>
      </c>
      <c r="AG48" s="1">
        <v>70.7</v>
      </c>
      <c r="AH48" s="1" t="s">
        <v>34</v>
      </c>
      <c r="AI48" s="1" t="s">
        <v>34</v>
      </c>
      <c r="AJ48" s="1" t="s">
        <v>34</v>
      </c>
      <c r="AK48" s="1" t="s">
        <v>34</v>
      </c>
      <c r="AL48" s="1" t="s">
        <v>34</v>
      </c>
      <c r="AM48" s="1" t="s">
        <v>34</v>
      </c>
      <c r="AN48" s="1" t="s">
        <v>34</v>
      </c>
      <c r="AO48" s="1" t="s">
        <v>34</v>
      </c>
      <c r="AP48" s="1" t="s">
        <v>34</v>
      </c>
      <c r="AQ48" s="1" t="s">
        <v>34</v>
      </c>
      <c r="AR48" s="1" t="s">
        <v>34</v>
      </c>
      <c r="AS48" s="1" t="s">
        <v>34</v>
      </c>
    </row>
    <row r="49" spans="1:45">
      <c r="A49" s="1" t="s">
        <v>111</v>
      </c>
      <c r="B49" s="1">
        <v>15.5</v>
      </c>
      <c r="C49" s="1" t="str">
        <f t="shared" si="5"/>
        <v>1969</v>
      </c>
      <c r="H49" s="13">
        <v>2007</v>
      </c>
      <c r="I49" s="1">
        <f t="shared" si="0"/>
        <v>84.7</v>
      </c>
      <c r="J49" s="5">
        <f t="shared" si="1"/>
        <v>2.4198342790152361E-2</v>
      </c>
      <c r="K49" s="5"/>
      <c r="L49" s="4">
        <v>91.8</v>
      </c>
      <c r="M49" s="14">
        <f t="shared" si="2"/>
        <v>2.4256977645559962E-2</v>
      </c>
      <c r="T49" s="1" t="s">
        <v>112</v>
      </c>
      <c r="U49" s="1" t="s">
        <v>106</v>
      </c>
      <c r="V49" s="1">
        <v>72</v>
      </c>
      <c r="W49" s="1">
        <v>102</v>
      </c>
      <c r="X49" s="1">
        <v>111.4</v>
      </c>
      <c r="Y49" s="1">
        <v>64.7</v>
      </c>
      <c r="Z49" s="1">
        <v>50.5</v>
      </c>
      <c r="AA49" s="1">
        <v>83.7</v>
      </c>
      <c r="AB49" s="1">
        <v>55.5</v>
      </c>
      <c r="AC49" s="1">
        <v>119.2</v>
      </c>
      <c r="AD49" s="1">
        <v>68.099999999999994</v>
      </c>
      <c r="AE49" s="1" t="s">
        <v>34</v>
      </c>
      <c r="AF49" s="1">
        <v>67.599999999999994</v>
      </c>
      <c r="AG49" s="1">
        <v>70.900000000000006</v>
      </c>
      <c r="AH49" s="1" t="s">
        <v>34</v>
      </c>
      <c r="AI49" s="1" t="s">
        <v>34</v>
      </c>
      <c r="AJ49" s="1" t="s">
        <v>34</v>
      </c>
      <c r="AK49" s="1" t="s">
        <v>34</v>
      </c>
      <c r="AL49" s="1" t="s">
        <v>34</v>
      </c>
      <c r="AM49" s="1" t="s">
        <v>34</v>
      </c>
      <c r="AN49" s="1" t="s">
        <v>34</v>
      </c>
      <c r="AO49" s="1" t="s">
        <v>34</v>
      </c>
      <c r="AP49" s="1" t="s">
        <v>34</v>
      </c>
      <c r="AQ49" s="1" t="s">
        <v>34</v>
      </c>
      <c r="AR49" s="1" t="s">
        <v>34</v>
      </c>
      <c r="AS49" s="1" t="s">
        <v>34</v>
      </c>
    </row>
    <row r="50" spans="1:45">
      <c r="A50" s="1" t="s">
        <v>113</v>
      </c>
      <c r="B50" s="1">
        <v>15.7</v>
      </c>
      <c r="C50" s="1" t="str">
        <f t="shared" si="5"/>
        <v>1970</v>
      </c>
      <c r="H50" s="13">
        <v>2008</v>
      </c>
      <c r="I50" s="1">
        <f t="shared" si="0"/>
        <v>86.825000000000003</v>
      </c>
      <c r="J50" s="5">
        <f t="shared" si="1"/>
        <v>2.4778996972128948E-2</v>
      </c>
      <c r="K50" s="5"/>
      <c r="L50" s="4">
        <v>94.1</v>
      </c>
      <c r="M50" s="14">
        <f t="shared" si="2"/>
        <v>2.4745748964889229E-2</v>
      </c>
      <c r="T50" s="1" t="s">
        <v>114</v>
      </c>
      <c r="U50" s="1" t="s">
        <v>115</v>
      </c>
      <c r="V50" s="1">
        <v>72.3</v>
      </c>
      <c r="W50" s="1">
        <v>102.5</v>
      </c>
      <c r="X50" s="1">
        <v>111.9</v>
      </c>
      <c r="Y50" s="1">
        <v>64.900000000000006</v>
      </c>
      <c r="Z50" s="1">
        <v>50.8</v>
      </c>
      <c r="AA50" s="1">
        <v>83.4</v>
      </c>
      <c r="AB50" s="1">
        <v>55.9</v>
      </c>
      <c r="AC50" s="1">
        <v>118</v>
      </c>
      <c r="AD50" s="1">
        <v>68.3</v>
      </c>
      <c r="AE50" s="1" t="s">
        <v>34</v>
      </c>
      <c r="AF50" s="1">
        <v>67.900000000000006</v>
      </c>
      <c r="AG50" s="1">
        <v>71.099999999999994</v>
      </c>
      <c r="AH50" s="1" t="s">
        <v>34</v>
      </c>
      <c r="AI50" s="1" t="s">
        <v>34</v>
      </c>
      <c r="AJ50" s="1" t="s">
        <v>34</v>
      </c>
      <c r="AK50" s="1" t="s">
        <v>34</v>
      </c>
      <c r="AL50" s="1" t="s">
        <v>34</v>
      </c>
      <c r="AM50" s="1" t="s">
        <v>34</v>
      </c>
      <c r="AN50" s="1" t="s">
        <v>34</v>
      </c>
      <c r="AO50" s="1" t="s">
        <v>34</v>
      </c>
      <c r="AP50" s="1" t="s">
        <v>34</v>
      </c>
      <c r="AQ50" s="1" t="s">
        <v>34</v>
      </c>
      <c r="AR50" s="1" t="s">
        <v>34</v>
      </c>
      <c r="AS50" s="1" t="s">
        <v>34</v>
      </c>
    </row>
    <row r="51" spans="1:45">
      <c r="A51" s="1" t="s">
        <v>116</v>
      </c>
      <c r="B51" s="1">
        <v>15.8</v>
      </c>
      <c r="C51" s="1" t="str">
        <f t="shared" si="5"/>
        <v>1970</v>
      </c>
      <c r="H51" s="13">
        <v>2009</v>
      </c>
      <c r="I51" s="1">
        <f t="shared" si="0"/>
        <v>87.8</v>
      </c>
      <c r="J51" s="5">
        <f t="shared" si="1"/>
        <v>1.1166902010933229E-2</v>
      </c>
      <c r="K51" s="5"/>
      <c r="L51" s="4">
        <v>95.1</v>
      </c>
      <c r="M51" s="14">
        <f t="shared" si="2"/>
        <v>1.0570922960010573E-2</v>
      </c>
      <c r="T51" s="1" t="s">
        <v>117</v>
      </c>
      <c r="U51" s="1" t="s">
        <v>115</v>
      </c>
      <c r="V51" s="1">
        <v>72.599999999999994</v>
      </c>
      <c r="W51" s="1">
        <v>103</v>
      </c>
      <c r="X51" s="1">
        <v>112.5</v>
      </c>
      <c r="Y51" s="1">
        <v>65.8</v>
      </c>
      <c r="Z51" s="1">
        <v>51.5</v>
      </c>
      <c r="AA51" s="1">
        <v>82.5</v>
      </c>
      <c r="AB51" s="1">
        <v>56.2</v>
      </c>
      <c r="AC51" s="1">
        <v>115.4</v>
      </c>
      <c r="AD51" s="1">
        <v>69.400000000000006</v>
      </c>
      <c r="AE51" s="1" t="s">
        <v>34</v>
      </c>
      <c r="AF51" s="1">
        <v>68.7</v>
      </c>
      <c r="AG51" s="1">
        <v>71.3</v>
      </c>
      <c r="AH51" s="1" t="s">
        <v>34</v>
      </c>
      <c r="AI51" s="1" t="s">
        <v>34</v>
      </c>
      <c r="AJ51" s="1" t="s">
        <v>34</v>
      </c>
      <c r="AK51" s="1" t="s">
        <v>34</v>
      </c>
      <c r="AL51" s="1" t="s">
        <v>34</v>
      </c>
      <c r="AM51" s="1" t="s">
        <v>34</v>
      </c>
      <c r="AN51" s="1" t="s">
        <v>34</v>
      </c>
      <c r="AO51" s="1" t="s">
        <v>34</v>
      </c>
      <c r="AP51" s="1" t="s">
        <v>34</v>
      </c>
      <c r="AQ51" s="1" t="s">
        <v>34</v>
      </c>
      <c r="AR51" s="1" t="s">
        <v>34</v>
      </c>
      <c r="AS51" s="1" t="s">
        <v>34</v>
      </c>
    </row>
    <row r="52" spans="1:45">
      <c r="A52" s="1" t="s">
        <v>118</v>
      </c>
      <c r="B52" s="1">
        <v>16</v>
      </c>
      <c r="C52" s="1" t="str">
        <f t="shared" si="5"/>
        <v>1970</v>
      </c>
      <c r="H52" s="13">
        <v>2010</v>
      </c>
      <c r="I52" s="1">
        <f t="shared" si="0"/>
        <v>88.725000000000009</v>
      </c>
      <c r="J52" s="5">
        <f t="shared" si="1"/>
        <v>1.048019789148933E-2</v>
      </c>
      <c r="K52" s="5"/>
      <c r="L52" s="4">
        <v>96.1</v>
      </c>
      <c r="M52" s="14">
        <f t="shared" si="2"/>
        <v>1.0460346424902121E-2</v>
      </c>
      <c r="T52" s="1" t="s">
        <v>119</v>
      </c>
      <c r="U52" s="1" t="s">
        <v>115</v>
      </c>
      <c r="V52" s="1">
        <v>73</v>
      </c>
      <c r="W52" s="1">
        <v>103.4</v>
      </c>
      <c r="X52" s="1">
        <v>112.7</v>
      </c>
      <c r="Y52" s="1">
        <v>66.599999999999994</v>
      </c>
      <c r="Z52" s="1">
        <v>51.6</v>
      </c>
      <c r="AA52" s="1">
        <v>82.4</v>
      </c>
      <c r="AB52" s="1">
        <v>56.1</v>
      </c>
      <c r="AC52" s="1">
        <v>115.4</v>
      </c>
      <c r="AD52" s="1">
        <v>69.2</v>
      </c>
      <c r="AE52" s="1" t="s">
        <v>34</v>
      </c>
      <c r="AF52" s="1">
        <v>69.400000000000006</v>
      </c>
      <c r="AG52" s="1">
        <v>71.7</v>
      </c>
      <c r="AH52" s="1" t="s">
        <v>34</v>
      </c>
      <c r="AI52" s="1" t="s">
        <v>34</v>
      </c>
      <c r="AJ52" s="1" t="s">
        <v>34</v>
      </c>
      <c r="AK52" s="1" t="s">
        <v>34</v>
      </c>
      <c r="AL52" s="1" t="s">
        <v>34</v>
      </c>
      <c r="AM52" s="1" t="s">
        <v>34</v>
      </c>
      <c r="AN52" s="1" t="s">
        <v>34</v>
      </c>
      <c r="AO52" s="1" t="s">
        <v>34</v>
      </c>
      <c r="AP52" s="1" t="s">
        <v>34</v>
      </c>
      <c r="AQ52" s="1" t="s">
        <v>34</v>
      </c>
      <c r="AR52" s="1" t="s">
        <v>34</v>
      </c>
      <c r="AS52" s="1" t="s">
        <v>34</v>
      </c>
    </row>
    <row r="53" spans="1:45">
      <c r="A53" s="1" t="s">
        <v>120</v>
      </c>
      <c r="B53" s="1">
        <v>16.100000000000001</v>
      </c>
      <c r="C53" s="1" t="str">
        <f t="shared" si="5"/>
        <v>1970</v>
      </c>
      <c r="H53" s="13">
        <v>2011</v>
      </c>
      <c r="I53" s="1">
        <f t="shared" si="0"/>
        <v>90.825000000000003</v>
      </c>
      <c r="J53" s="5">
        <f t="shared" si="1"/>
        <v>2.3392879574705375E-2</v>
      </c>
      <c r="K53" s="5"/>
      <c r="L53" s="4">
        <v>98.4</v>
      </c>
      <c r="M53" s="14">
        <f t="shared" si="2"/>
        <v>2.3651488081960981E-2</v>
      </c>
      <c r="T53" s="1" t="s">
        <v>121</v>
      </c>
      <c r="U53" s="1" t="s">
        <v>115</v>
      </c>
      <c r="V53" s="1">
        <v>73.400000000000006</v>
      </c>
      <c r="W53" s="1">
        <v>103.1</v>
      </c>
      <c r="X53" s="1">
        <v>112.6</v>
      </c>
      <c r="Y53" s="1">
        <v>67.3</v>
      </c>
      <c r="Z53" s="1">
        <v>51.8</v>
      </c>
      <c r="AA53" s="1">
        <v>81.8</v>
      </c>
      <c r="AB53" s="1">
        <v>56.3</v>
      </c>
      <c r="AC53" s="1">
        <v>113.9</v>
      </c>
      <c r="AD53" s="1">
        <v>67.599999999999994</v>
      </c>
      <c r="AE53" s="1" t="s">
        <v>34</v>
      </c>
      <c r="AF53" s="1">
        <v>69.8</v>
      </c>
      <c r="AG53" s="1">
        <v>71.900000000000006</v>
      </c>
      <c r="AH53" s="1" t="s">
        <v>34</v>
      </c>
      <c r="AI53" s="1" t="s">
        <v>34</v>
      </c>
      <c r="AJ53" s="1" t="s">
        <v>34</v>
      </c>
      <c r="AK53" s="1" t="s">
        <v>34</v>
      </c>
      <c r="AL53" s="1" t="s">
        <v>34</v>
      </c>
      <c r="AM53" s="1" t="s">
        <v>34</v>
      </c>
      <c r="AN53" s="1" t="s">
        <v>34</v>
      </c>
      <c r="AO53" s="1" t="s">
        <v>34</v>
      </c>
      <c r="AP53" s="1" t="s">
        <v>34</v>
      </c>
      <c r="AQ53" s="1" t="s">
        <v>34</v>
      </c>
      <c r="AR53" s="1" t="s">
        <v>34</v>
      </c>
      <c r="AS53" s="1" t="s">
        <v>34</v>
      </c>
    </row>
    <row r="54" spans="1:45">
      <c r="A54" s="1" t="s">
        <v>122</v>
      </c>
      <c r="B54" s="1">
        <v>16.2</v>
      </c>
      <c r="C54" s="1" t="str">
        <f t="shared" si="5"/>
        <v>1971</v>
      </c>
      <c r="H54" s="13">
        <v>2012</v>
      </c>
      <c r="I54" s="1">
        <f t="shared" si="0"/>
        <v>92.3</v>
      </c>
      <c r="J54" s="5">
        <f t="shared" si="1"/>
        <v>1.6109563401540666E-2</v>
      </c>
      <c r="K54" s="5"/>
      <c r="L54" s="4">
        <v>100</v>
      </c>
      <c r="M54" s="14">
        <f t="shared" si="2"/>
        <v>1.6129381929883498E-2</v>
      </c>
      <c r="T54" s="1" t="s">
        <v>123</v>
      </c>
      <c r="U54" s="1" t="s">
        <v>124</v>
      </c>
      <c r="V54" s="1">
        <v>73.900000000000006</v>
      </c>
      <c r="W54" s="1">
        <v>102.9</v>
      </c>
      <c r="X54" s="1">
        <v>112.3</v>
      </c>
      <c r="Y54" s="1">
        <v>67.900000000000006</v>
      </c>
      <c r="Z54" s="1">
        <v>51.6</v>
      </c>
      <c r="AA54" s="1">
        <v>81.8</v>
      </c>
      <c r="AB54" s="1">
        <v>57.1</v>
      </c>
      <c r="AC54" s="1">
        <v>112.6</v>
      </c>
      <c r="AD54" s="1">
        <v>71.900000000000006</v>
      </c>
      <c r="AE54" s="1" t="s">
        <v>34</v>
      </c>
      <c r="AF54" s="1">
        <v>70.7</v>
      </c>
      <c r="AG54" s="1">
        <v>72.400000000000006</v>
      </c>
      <c r="AH54" s="1" t="s">
        <v>34</v>
      </c>
      <c r="AI54" s="1" t="s">
        <v>34</v>
      </c>
      <c r="AJ54" s="1" t="s">
        <v>34</v>
      </c>
      <c r="AK54" s="1" t="s">
        <v>34</v>
      </c>
      <c r="AL54" s="1" t="s">
        <v>34</v>
      </c>
      <c r="AM54" s="1" t="s">
        <v>34</v>
      </c>
      <c r="AN54" s="1" t="s">
        <v>34</v>
      </c>
      <c r="AO54" s="1" t="s">
        <v>34</v>
      </c>
      <c r="AP54" s="1" t="s">
        <v>34</v>
      </c>
      <c r="AQ54" s="1" t="s">
        <v>34</v>
      </c>
      <c r="AR54" s="1" t="s">
        <v>34</v>
      </c>
      <c r="AS54" s="1" t="s">
        <v>34</v>
      </c>
    </row>
    <row r="55" spans="1:45">
      <c r="A55" s="1" t="s">
        <v>125</v>
      </c>
      <c r="B55" s="1">
        <v>16.5</v>
      </c>
      <c r="C55" s="1" t="str">
        <f t="shared" si="5"/>
        <v>1971</v>
      </c>
      <c r="H55" s="13">
        <v>2013</v>
      </c>
      <c r="I55" s="1">
        <f t="shared" si="0"/>
        <v>93.899999999999991</v>
      </c>
      <c r="J55" s="5">
        <f t="shared" si="1"/>
        <v>1.7186244705410643E-2</v>
      </c>
      <c r="K55" s="5"/>
      <c r="L55" s="4">
        <v>101.7</v>
      </c>
      <c r="M55" s="14">
        <f t="shared" si="2"/>
        <v>1.6857117066423025E-2</v>
      </c>
      <c r="T55" s="1" t="s">
        <v>126</v>
      </c>
      <c r="U55" s="1" t="s">
        <v>124</v>
      </c>
      <c r="V55" s="1">
        <v>74.900000000000006</v>
      </c>
      <c r="W55" s="1">
        <v>102.2</v>
      </c>
      <c r="X55" s="1">
        <v>112.3</v>
      </c>
      <c r="Y55" s="1">
        <v>68.7</v>
      </c>
      <c r="Z55" s="1">
        <v>52.8</v>
      </c>
      <c r="AA55" s="1">
        <v>82.8</v>
      </c>
      <c r="AB55" s="1">
        <v>57.8</v>
      </c>
      <c r="AC55" s="1">
        <v>114.1</v>
      </c>
      <c r="AD55" s="1">
        <v>69.7</v>
      </c>
      <c r="AE55" s="1" t="s">
        <v>34</v>
      </c>
      <c r="AF55" s="1">
        <v>71.7</v>
      </c>
      <c r="AG55" s="1">
        <v>73.400000000000006</v>
      </c>
      <c r="AH55" s="1" t="s">
        <v>34</v>
      </c>
      <c r="AI55" s="1" t="s">
        <v>34</v>
      </c>
      <c r="AJ55" s="1" t="s">
        <v>34</v>
      </c>
      <c r="AK55" s="1" t="s">
        <v>34</v>
      </c>
      <c r="AL55" s="1" t="s">
        <v>34</v>
      </c>
      <c r="AM55" s="1" t="s">
        <v>34</v>
      </c>
      <c r="AN55" s="1" t="s">
        <v>34</v>
      </c>
      <c r="AO55" s="1" t="s">
        <v>34</v>
      </c>
      <c r="AP55" s="1" t="s">
        <v>34</v>
      </c>
      <c r="AQ55" s="1" t="s">
        <v>34</v>
      </c>
      <c r="AR55" s="1" t="s">
        <v>34</v>
      </c>
      <c r="AS55" s="1" t="s">
        <v>34</v>
      </c>
    </row>
    <row r="56" spans="1:45">
      <c r="A56" s="1" t="s">
        <v>127</v>
      </c>
      <c r="B56" s="1">
        <v>16.7</v>
      </c>
      <c r="C56" s="1" t="str">
        <f t="shared" si="5"/>
        <v>1971</v>
      </c>
      <c r="H56" s="13">
        <v>2014</v>
      </c>
      <c r="I56" s="1">
        <f t="shared" si="0"/>
        <v>96.075000000000003</v>
      </c>
      <c r="J56" s="5">
        <f t="shared" si="1"/>
        <v>2.2898750236690461E-2</v>
      </c>
      <c r="K56" s="5"/>
      <c r="L56" s="4">
        <v>104.1</v>
      </c>
      <c r="M56" s="14">
        <f t="shared" si="2"/>
        <v>2.3324672566408824E-2</v>
      </c>
      <c r="T56" s="1" t="s">
        <v>128</v>
      </c>
      <c r="U56" s="1" t="s">
        <v>124</v>
      </c>
      <c r="V56" s="1">
        <v>75.3</v>
      </c>
      <c r="W56" s="1">
        <v>101.9</v>
      </c>
      <c r="X56" s="1">
        <v>112.4</v>
      </c>
      <c r="Y56" s="1">
        <v>70</v>
      </c>
      <c r="Z56" s="1">
        <v>52.6</v>
      </c>
      <c r="AA56" s="1">
        <v>82.9</v>
      </c>
      <c r="AB56" s="1">
        <v>58.4</v>
      </c>
      <c r="AC56" s="1">
        <v>113.6</v>
      </c>
      <c r="AD56" s="1">
        <v>70.599999999999994</v>
      </c>
      <c r="AE56" s="1" t="s">
        <v>34</v>
      </c>
      <c r="AF56" s="1">
        <v>72.5</v>
      </c>
      <c r="AG56" s="1">
        <v>73.599999999999994</v>
      </c>
      <c r="AH56" s="1" t="s">
        <v>34</v>
      </c>
      <c r="AI56" s="1" t="s">
        <v>34</v>
      </c>
      <c r="AJ56" s="1" t="s">
        <v>34</v>
      </c>
      <c r="AK56" s="1" t="s">
        <v>34</v>
      </c>
      <c r="AL56" s="1" t="s">
        <v>34</v>
      </c>
      <c r="AM56" s="1" t="s">
        <v>34</v>
      </c>
      <c r="AN56" s="1" t="s">
        <v>34</v>
      </c>
      <c r="AO56" s="1" t="s">
        <v>34</v>
      </c>
      <c r="AP56" s="1" t="s">
        <v>34</v>
      </c>
      <c r="AQ56" s="1" t="s">
        <v>34</v>
      </c>
      <c r="AR56" s="1" t="s">
        <v>34</v>
      </c>
      <c r="AS56" s="1" t="s">
        <v>34</v>
      </c>
    </row>
    <row r="57" spans="1:45">
      <c r="A57" s="1" t="s">
        <v>129</v>
      </c>
      <c r="B57" s="1">
        <v>16.899999999999999</v>
      </c>
      <c r="C57" s="1" t="str">
        <f t="shared" si="5"/>
        <v>1971</v>
      </c>
      <c r="H57" s="13">
        <v>2015</v>
      </c>
      <c r="I57" s="1">
        <f t="shared" si="0"/>
        <v>97.575000000000017</v>
      </c>
      <c r="J57" s="5">
        <f t="shared" si="1"/>
        <v>1.5492176615771265E-2</v>
      </c>
      <c r="K57" s="5"/>
      <c r="L57" s="4">
        <v>105.7</v>
      </c>
      <c r="M57" s="14">
        <f t="shared" si="2"/>
        <v>1.5252917255268724E-2</v>
      </c>
      <c r="T57" s="1" t="s">
        <v>130</v>
      </c>
      <c r="U57" s="1" t="s">
        <v>124</v>
      </c>
      <c r="V57" s="1">
        <v>75.599999999999994</v>
      </c>
      <c r="W57" s="1">
        <v>102.4</v>
      </c>
      <c r="X57" s="1">
        <v>113</v>
      </c>
      <c r="Y57" s="1">
        <v>70.900000000000006</v>
      </c>
      <c r="Z57" s="1">
        <v>53.1</v>
      </c>
      <c r="AA57" s="1">
        <v>83.9</v>
      </c>
      <c r="AB57" s="1">
        <v>58.9</v>
      </c>
      <c r="AC57" s="1">
        <v>115.3</v>
      </c>
      <c r="AD57" s="1">
        <v>70.099999999999994</v>
      </c>
      <c r="AE57" s="1" t="s">
        <v>34</v>
      </c>
      <c r="AF57" s="1">
        <v>73</v>
      </c>
      <c r="AG57" s="1">
        <v>74.099999999999994</v>
      </c>
      <c r="AH57" s="1" t="s">
        <v>34</v>
      </c>
      <c r="AI57" s="1" t="s">
        <v>34</v>
      </c>
      <c r="AJ57" s="1" t="s">
        <v>34</v>
      </c>
      <c r="AK57" s="1" t="s">
        <v>34</v>
      </c>
      <c r="AL57" s="1" t="s">
        <v>34</v>
      </c>
      <c r="AM57" s="1" t="s">
        <v>34</v>
      </c>
      <c r="AN57" s="1" t="s">
        <v>34</v>
      </c>
      <c r="AO57" s="1" t="s">
        <v>34</v>
      </c>
      <c r="AP57" s="1" t="s">
        <v>34</v>
      </c>
      <c r="AQ57" s="1" t="s">
        <v>34</v>
      </c>
      <c r="AR57" s="1" t="s">
        <v>34</v>
      </c>
      <c r="AS57" s="1" t="s">
        <v>34</v>
      </c>
    </row>
    <row r="58" spans="1:45">
      <c r="A58" s="1" t="s">
        <v>131</v>
      </c>
      <c r="B58" s="1">
        <v>17.100000000000001</v>
      </c>
      <c r="C58" s="1" t="str">
        <f t="shared" si="5"/>
        <v>1972</v>
      </c>
      <c r="H58" s="13">
        <v>2016</v>
      </c>
      <c r="I58" s="1">
        <f t="shared" si="0"/>
        <v>98.625</v>
      </c>
      <c r="J58" s="5">
        <f t="shared" si="1"/>
        <v>1.0703466099359392E-2</v>
      </c>
      <c r="K58" s="5"/>
      <c r="L58" s="4">
        <v>106.8</v>
      </c>
      <c r="M58" s="14">
        <f t="shared" si="2"/>
        <v>1.0353033649902442E-2</v>
      </c>
      <c r="T58" s="1" t="s">
        <v>132</v>
      </c>
      <c r="U58" s="1" t="s">
        <v>133</v>
      </c>
      <c r="V58" s="1">
        <v>75.7</v>
      </c>
      <c r="W58" s="1">
        <v>102</v>
      </c>
      <c r="X58" s="1">
        <v>113.3</v>
      </c>
      <c r="Y58" s="1">
        <v>70.7</v>
      </c>
      <c r="Z58" s="1">
        <v>53.2</v>
      </c>
      <c r="AA58" s="1">
        <v>84.4</v>
      </c>
      <c r="AB58" s="1">
        <v>58.5</v>
      </c>
      <c r="AC58" s="1">
        <v>116.8</v>
      </c>
      <c r="AD58" s="1">
        <v>72</v>
      </c>
      <c r="AE58" s="1" t="s">
        <v>34</v>
      </c>
      <c r="AF58" s="1">
        <v>73.7</v>
      </c>
      <c r="AG58" s="1">
        <v>74.2</v>
      </c>
      <c r="AH58" s="1" t="s">
        <v>34</v>
      </c>
      <c r="AI58" s="1" t="s">
        <v>34</v>
      </c>
      <c r="AJ58" s="1" t="s">
        <v>34</v>
      </c>
      <c r="AK58" s="1" t="s">
        <v>34</v>
      </c>
      <c r="AL58" s="1" t="s">
        <v>34</v>
      </c>
      <c r="AM58" s="1" t="s">
        <v>34</v>
      </c>
      <c r="AN58" s="1" t="s">
        <v>34</v>
      </c>
      <c r="AO58" s="1" t="s">
        <v>34</v>
      </c>
      <c r="AP58" s="1" t="s">
        <v>34</v>
      </c>
      <c r="AQ58" s="1" t="s">
        <v>34</v>
      </c>
      <c r="AR58" s="1" t="s">
        <v>34</v>
      </c>
      <c r="AS58" s="1" t="s">
        <v>34</v>
      </c>
    </row>
    <row r="59" spans="1:45">
      <c r="A59" s="1" t="s">
        <v>134</v>
      </c>
      <c r="B59" s="1">
        <v>17.3</v>
      </c>
      <c r="C59" s="1" t="str">
        <f t="shared" si="5"/>
        <v>1972</v>
      </c>
      <c r="H59" s="13">
        <v>2017</v>
      </c>
      <c r="I59" s="1">
        <f t="shared" si="0"/>
        <v>100</v>
      </c>
      <c r="J59" s="5">
        <f t="shared" si="1"/>
        <v>1.3845406822053135E-2</v>
      </c>
      <c r="K59" s="5"/>
      <c r="L59" s="4">
        <v>108.3</v>
      </c>
      <c r="M59" s="14">
        <f t="shared" si="2"/>
        <v>1.3947227480850552E-2</v>
      </c>
      <c r="T59" s="1" t="s">
        <v>135</v>
      </c>
      <c r="U59" s="1" t="s">
        <v>133</v>
      </c>
      <c r="V59" s="1">
        <v>76.5</v>
      </c>
      <c r="W59" s="1">
        <v>102.6</v>
      </c>
      <c r="X59" s="1">
        <v>112.8</v>
      </c>
      <c r="Y59" s="1">
        <v>73.099999999999994</v>
      </c>
      <c r="Z59" s="1">
        <v>54</v>
      </c>
      <c r="AA59" s="1">
        <v>84.2</v>
      </c>
      <c r="AB59" s="1">
        <v>58.8</v>
      </c>
      <c r="AC59" s="1">
        <v>116</v>
      </c>
      <c r="AD59" s="1">
        <v>73.099999999999994</v>
      </c>
      <c r="AE59" s="1" t="s">
        <v>34</v>
      </c>
      <c r="AF59" s="1">
        <v>73.7</v>
      </c>
      <c r="AG59" s="1">
        <v>74.900000000000006</v>
      </c>
      <c r="AH59" s="1" t="s">
        <v>34</v>
      </c>
      <c r="AI59" s="1" t="s">
        <v>34</v>
      </c>
      <c r="AJ59" s="1" t="s">
        <v>34</v>
      </c>
      <c r="AK59" s="1" t="s">
        <v>34</v>
      </c>
      <c r="AL59" s="1" t="s">
        <v>34</v>
      </c>
      <c r="AM59" s="1" t="s">
        <v>34</v>
      </c>
      <c r="AN59" s="1" t="s">
        <v>34</v>
      </c>
      <c r="AO59" s="1" t="s">
        <v>34</v>
      </c>
      <c r="AP59" s="1" t="s">
        <v>34</v>
      </c>
      <c r="AQ59" s="1" t="s">
        <v>34</v>
      </c>
      <c r="AR59" s="1" t="s">
        <v>34</v>
      </c>
      <c r="AS59" s="1" t="s">
        <v>34</v>
      </c>
    </row>
    <row r="60" spans="1:45">
      <c r="A60" s="1" t="s">
        <v>136</v>
      </c>
      <c r="B60" s="1">
        <v>17.7</v>
      </c>
      <c r="C60" s="1" t="str">
        <f t="shared" si="5"/>
        <v>1972</v>
      </c>
      <c r="H60" s="13">
        <v>2018</v>
      </c>
      <c r="I60" s="1">
        <f t="shared" si="0"/>
        <v>101.575</v>
      </c>
      <c r="J60" s="5">
        <f t="shared" si="1"/>
        <v>1.5627255885699007E-2</v>
      </c>
      <c r="K60" s="5"/>
      <c r="L60" s="4">
        <v>110</v>
      </c>
      <c r="M60" s="14">
        <f t="shared" si="2"/>
        <v>1.5575211785471372E-2</v>
      </c>
      <c r="T60" s="1" t="s">
        <v>137</v>
      </c>
      <c r="U60" s="1" t="s">
        <v>133</v>
      </c>
      <c r="V60" s="1">
        <v>76.8</v>
      </c>
      <c r="W60" s="1">
        <v>102.8</v>
      </c>
      <c r="X60" s="1">
        <v>112.6</v>
      </c>
      <c r="Y60" s="1">
        <v>72.8</v>
      </c>
      <c r="Z60" s="1">
        <v>54</v>
      </c>
      <c r="AA60" s="1">
        <v>82.3</v>
      </c>
      <c r="AB60" s="1">
        <v>58.4</v>
      </c>
      <c r="AC60" s="1">
        <v>112.2</v>
      </c>
      <c r="AD60" s="1">
        <v>72.7</v>
      </c>
      <c r="AE60" s="1" t="s">
        <v>34</v>
      </c>
      <c r="AF60" s="1">
        <v>72.8</v>
      </c>
      <c r="AG60" s="1">
        <v>74.900000000000006</v>
      </c>
      <c r="AH60" s="1" t="s">
        <v>34</v>
      </c>
      <c r="AI60" s="1" t="s">
        <v>34</v>
      </c>
      <c r="AJ60" s="1" t="s">
        <v>34</v>
      </c>
      <c r="AK60" s="1" t="s">
        <v>34</v>
      </c>
      <c r="AL60" s="1" t="s">
        <v>34</v>
      </c>
      <c r="AM60" s="1" t="s">
        <v>34</v>
      </c>
      <c r="AN60" s="1" t="s">
        <v>34</v>
      </c>
      <c r="AO60" s="1" t="s">
        <v>34</v>
      </c>
      <c r="AP60" s="1" t="s">
        <v>34</v>
      </c>
      <c r="AQ60" s="1" t="s">
        <v>34</v>
      </c>
      <c r="AR60" s="1" t="s">
        <v>34</v>
      </c>
      <c r="AS60" s="1" t="s">
        <v>34</v>
      </c>
    </row>
    <row r="61" spans="1:45">
      <c r="A61" s="1" t="s">
        <v>138</v>
      </c>
      <c r="B61" s="1">
        <v>17.899999999999999</v>
      </c>
      <c r="C61" s="1" t="str">
        <f t="shared" si="5"/>
        <v>1972</v>
      </c>
      <c r="H61" s="13">
        <v>2019</v>
      </c>
      <c r="I61" s="1">
        <f t="shared" si="0"/>
        <v>103.52500000000001</v>
      </c>
      <c r="J61" s="5">
        <f t="shared" si="1"/>
        <v>1.9015687557840485E-2</v>
      </c>
      <c r="K61" s="5"/>
      <c r="L61" s="4">
        <v>112</v>
      </c>
      <c r="M61" s="14">
        <f t="shared" si="2"/>
        <v>1.8018505502678212E-2</v>
      </c>
      <c r="T61" s="1" t="s">
        <v>139</v>
      </c>
      <c r="U61" s="1" t="s">
        <v>133</v>
      </c>
      <c r="V61" s="1">
        <v>77</v>
      </c>
      <c r="W61" s="1">
        <v>102.8</v>
      </c>
      <c r="X61" s="1">
        <v>112.5</v>
      </c>
      <c r="Y61" s="1">
        <v>71.8</v>
      </c>
      <c r="Z61" s="1">
        <v>54.5</v>
      </c>
      <c r="AA61" s="1">
        <v>83.8</v>
      </c>
      <c r="AB61" s="1">
        <v>58.8</v>
      </c>
      <c r="AC61" s="1">
        <v>115</v>
      </c>
      <c r="AD61" s="1">
        <v>73.3</v>
      </c>
      <c r="AE61" s="1" t="s">
        <v>34</v>
      </c>
      <c r="AF61" s="1">
        <v>72.2</v>
      </c>
      <c r="AG61" s="1">
        <v>75.2</v>
      </c>
      <c r="AH61" s="1" t="s">
        <v>34</v>
      </c>
      <c r="AI61" s="1" t="s">
        <v>34</v>
      </c>
      <c r="AJ61" s="1" t="s">
        <v>34</v>
      </c>
      <c r="AK61" s="1" t="s">
        <v>34</v>
      </c>
      <c r="AL61" s="1" t="s">
        <v>34</v>
      </c>
      <c r="AM61" s="1" t="s">
        <v>34</v>
      </c>
      <c r="AN61" s="1" t="s">
        <v>34</v>
      </c>
      <c r="AO61" s="1" t="s">
        <v>34</v>
      </c>
      <c r="AP61" s="1" t="s">
        <v>34</v>
      </c>
      <c r="AQ61" s="1" t="s">
        <v>34</v>
      </c>
      <c r="AR61" s="1" t="s">
        <v>34</v>
      </c>
      <c r="AS61" s="1" t="s">
        <v>34</v>
      </c>
    </row>
    <row r="62" spans="1:45">
      <c r="A62" s="1" t="s">
        <v>140</v>
      </c>
      <c r="B62" s="1">
        <v>18.2</v>
      </c>
      <c r="C62" s="1" t="str">
        <f t="shared" si="5"/>
        <v>1973</v>
      </c>
      <c r="H62" s="13">
        <v>2020</v>
      </c>
      <c r="I62" s="1">
        <f t="shared" si="0"/>
        <v>105.39999999999999</v>
      </c>
      <c r="J62" s="5">
        <f t="shared" si="1"/>
        <v>1.7949506675630798E-2</v>
      </c>
      <c r="K62" s="5"/>
      <c r="L62" s="4">
        <v>113.9</v>
      </c>
      <c r="M62" s="14">
        <f t="shared" si="2"/>
        <v>1.6821999158041962E-2</v>
      </c>
      <c r="T62" s="1" t="s">
        <v>141</v>
      </c>
      <c r="U62" s="1" t="s">
        <v>142</v>
      </c>
      <c r="V62" s="1">
        <v>77.3</v>
      </c>
      <c r="W62" s="1">
        <v>102.6</v>
      </c>
      <c r="X62" s="1">
        <v>112.5</v>
      </c>
      <c r="Y62" s="1">
        <v>72.3</v>
      </c>
      <c r="Z62" s="1">
        <v>55.4</v>
      </c>
      <c r="AA62" s="1">
        <v>85.2</v>
      </c>
      <c r="AB62" s="1">
        <v>59.2</v>
      </c>
      <c r="AC62" s="1">
        <v>117.9</v>
      </c>
      <c r="AD62" s="1">
        <v>74.599999999999994</v>
      </c>
      <c r="AE62" s="1" t="s">
        <v>34</v>
      </c>
      <c r="AF62" s="1">
        <v>72.599999999999994</v>
      </c>
      <c r="AG62" s="1">
        <v>75.7</v>
      </c>
      <c r="AH62" s="1" t="s">
        <v>34</v>
      </c>
      <c r="AI62" s="1" t="s">
        <v>34</v>
      </c>
      <c r="AJ62" s="1" t="s">
        <v>34</v>
      </c>
      <c r="AK62" s="1" t="s">
        <v>34</v>
      </c>
      <c r="AL62" s="1" t="s">
        <v>34</v>
      </c>
      <c r="AM62" s="1" t="s">
        <v>34</v>
      </c>
      <c r="AN62" s="1" t="s">
        <v>34</v>
      </c>
      <c r="AO62" s="1" t="s">
        <v>34</v>
      </c>
      <c r="AP62" s="1" t="s">
        <v>34</v>
      </c>
      <c r="AQ62" s="1" t="s">
        <v>34</v>
      </c>
      <c r="AR62" s="1" t="s">
        <v>34</v>
      </c>
      <c r="AS62" s="1" t="s">
        <v>34</v>
      </c>
    </row>
    <row r="63" spans="1:45">
      <c r="A63" s="1" t="s">
        <v>143</v>
      </c>
      <c r="B63" s="1">
        <v>18.600000000000001</v>
      </c>
      <c r="C63" s="1" t="str">
        <f t="shared" si="5"/>
        <v>1973</v>
      </c>
      <c r="H63" s="13">
        <v>2021</v>
      </c>
      <c r="I63" s="1">
        <f t="shared" si="0"/>
        <v>109.425</v>
      </c>
      <c r="J63" s="5">
        <f t="shared" si="1"/>
        <v>3.747674696969721E-2</v>
      </c>
      <c r="K63" s="5"/>
      <c r="L63" s="4">
        <v>118.4</v>
      </c>
      <c r="M63" s="14">
        <f t="shared" si="2"/>
        <v>3.874785199676891E-2</v>
      </c>
      <c r="T63" s="1" t="s">
        <v>144</v>
      </c>
      <c r="U63" s="1" t="s">
        <v>142</v>
      </c>
      <c r="V63" s="1">
        <v>77.900000000000006</v>
      </c>
      <c r="W63" s="1">
        <v>103.3</v>
      </c>
      <c r="X63" s="1">
        <v>112.8</v>
      </c>
      <c r="Y63" s="1">
        <v>73.599999999999994</v>
      </c>
      <c r="Z63" s="1">
        <v>55.9</v>
      </c>
      <c r="AA63" s="1">
        <v>84.6</v>
      </c>
      <c r="AB63" s="1">
        <v>59.4</v>
      </c>
      <c r="AC63" s="1">
        <v>116.3</v>
      </c>
      <c r="AD63" s="1">
        <v>73.8</v>
      </c>
      <c r="AE63" s="1" t="s">
        <v>34</v>
      </c>
      <c r="AF63" s="1">
        <v>73.900000000000006</v>
      </c>
      <c r="AG63" s="1">
        <v>76.2</v>
      </c>
      <c r="AH63" s="1" t="s">
        <v>34</v>
      </c>
      <c r="AI63" s="1" t="s">
        <v>34</v>
      </c>
      <c r="AJ63" s="1" t="s">
        <v>34</v>
      </c>
      <c r="AK63" s="1" t="s">
        <v>34</v>
      </c>
      <c r="AL63" s="1" t="s">
        <v>34</v>
      </c>
      <c r="AM63" s="1" t="s">
        <v>34</v>
      </c>
      <c r="AN63" s="1" t="s">
        <v>34</v>
      </c>
      <c r="AO63" s="1" t="s">
        <v>34</v>
      </c>
      <c r="AP63" s="1" t="s">
        <v>34</v>
      </c>
      <c r="AQ63" s="1" t="s">
        <v>34</v>
      </c>
      <c r="AR63" s="1" t="s">
        <v>34</v>
      </c>
      <c r="AS63" s="1" t="s">
        <v>34</v>
      </c>
    </row>
    <row r="64" spans="1:45">
      <c r="A64" s="1" t="s">
        <v>145</v>
      </c>
      <c r="B64" s="1">
        <v>19.100000000000001</v>
      </c>
      <c r="C64" s="1" t="str">
        <f t="shared" si="5"/>
        <v>1973</v>
      </c>
      <c r="H64" s="15">
        <v>2022</v>
      </c>
      <c r="I64" s="16">
        <f t="shared" si="0"/>
        <v>116.47499999999999</v>
      </c>
      <c r="J64" s="17">
        <f t="shared" si="1"/>
        <v>6.2437274625901304E-2</v>
      </c>
      <c r="K64" s="18">
        <v>2022</v>
      </c>
      <c r="L64" s="72" t="s">
        <v>146</v>
      </c>
      <c r="M64" s="19">
        <v>7.1199999999999999E-2</v>
      </c>
      <c r="T64" s="1" t="s">
        <v>147</v>
      </c>
      <c r="U64" s="1" t="s">
        <v>142</v>
      </c>
      <c r="V64" s="1">
        <v>78.8</v>
      </c>
      <c r="W64" s="1">
        <v>103.8</v>
      </c>
      <c r="X64" s="1">
        <v>113.1</v>
      </c>
      <c r="Y64" s="1">
        <v>75</v>
      </c>
      <c r="Z64" s="1">
        <v>56.4</v>
      </c>
      <c r="AA64" s="1">
        <v>84.3</v>
      </c>
      <c r="AB64" s="1">
        <v>59.8</v>
      </c>
      <c r="AC64" s="1">
        <v>115</v>
      </c>
      <c r="AD64" s="1">
        <v>75</v>
      </c>
      <c r="AE64" s="1" t="s">
        <v>34</v>
      </c>
      <c r="AF64" s="1">
        <v>74.400000000000006</v>
      </c>
      <c r="AG64" s="1">
        <v>76.900000000000006</v>
      </c>
      <c r="AH64" s="1" t="s">
        <v>34</v>
      </c>
      <c r="AI64" s="1" t="s">
        <v>34</v>
      </c>
      <c r="AJ64" s="1" t="s">
        <v>34</v>
      </c>
      <c r="AK64" s="1" t="s">
        <v>34</v>
      </c>
      <c r="AL64" s="1" t="s">
        <v>34</v>
      </c>
      <c r="AM64" s="1" t="s">
        <v>34</v>
      </c>
      <c r="AN64" s="1" t="s">
        <v>34</v>
      </c>
      <c r="AO64" s="1" t="s">
        <v>34</v>
      </c>
      <c r="AP64" s="1" t="s">
        <v>34</v>
      </c>
      <c r="AQ64" s="1" t="s">
        <v>34</v>
      </c>
      <c r="AR64" s="1" t="s">
        <v>34</v>
      </c>
      <c r="AS64" s="1" t="s">
        <v>34</v>
      </c>
    </row>
    <row r="65" spans="1:45">
      <c r="A65" s="1" t="s">
        <v>148</v>
      </c>
      <c r="B65" s="1">
        <v>19.7</v>
      </c>
      <c r="C65" s="1" t="str">
        <f t="shared" si="5"/>
        <v>1973</v>
      </c>
      <c r="H65" s="20">
        <v>2023</v>
      </c>
      <c r="I65" s="21">
        <f t="shared" si="0"/>
        <v>120.92500000000001</v>
      </c>
      <c r="J65" s="22">
        <f>LN(I65/I64)</f>
        <v>3.7493861006186506E-2</v>
      </c>
      <c r="K65" s="23">
        <v>2023</v>
      </c>
      <c r="L65" s="73"/>
      <c r="M65" s="24">
        <v>1.4999999999999999E-2</v>
      </c>
      <c r="T65" s="1" t="s">
        <v>149</v>
      </c>
      <c r="U65" s="1" t="s">
        <v>142</v>
      </c>
      <c r="V65" s="1">
        <v>79.3</v>
      </c>
      <c r="W65" s="1">
        <v>103.8</v>
      </c>
      <c r="X65" s="1">
        <v>111.9</v>
      </c>
      <c r="Y65" s="1">
        <v>75.599999999999994</v>
      </c>
      <c r="Z65" s="1">
        <v>57.2</v>
      </c>
      <c r="AA65" s="1">
        <v>84.9</v>
      </c>
      <c r="AB65" s="1">
        <v>60.2</v>
      </c>
      <c r="AC65" s="1">
        <v>115.8</v>
      </c>
      <c r="AD65" s="1">
        <v>75.5</v>
      </c>
      <c r="AE65" s="1" t="s">
        <v>34</v>
      </c>
      <c r="AF65" s="1">
        <v>75.3</v>
      </c>
      <c r="AG65" s="1">
        <v>77.5</v>
      </c>
      <c r="AH65" s="1" t="s">
        <v>34</v>
      </c>
      <c r="AI65" s="1" t="s">
        <v>34</v>
      </c>
      <c r="AJ65" s="1" t="s">
        <v>34</v>
      </c>
      <c r="AK65" s="1" t="s">
        <v>34</v>
      </c>
      <c r="AL65" s="1" t="s">
        <v>34</v>
      </c>
      <c r="AM65" s="1" t="s">
        <v>34</v>
      </c>
      <c r="AN65" s="1" t="s">
        <v>34</v>
      </c>
      <c r="AO65" s="1" t="s">
        <v>34</v>
      </c>
      <c r="AP65" s="1" t="s">
        <v>34</v>
      </c>
      <c r="AQ65" s="1" t="s">
        <v>34</v>
      </c>
      <c r="AR65" s="1" t="s">
        <v>34</v>
      </c>
      <c r="AS65" s="1" t="s">
        <v>34</v>
      </c>
    </row>
    <row r="66" spans="1:45">
      <c r="A66" s="1" t="s">
        <v>150</v>
      </c>
      <c r="B66" s="1">
        <v>20.3</v>
      </c>
      <c r="C66" s="1" t="str">
        <f t="shared" si="5"/>
        <v>1974</v>
      </c>
      <c r="K66" s="23">
        <v>2024</v>
      </c>
      <c r="L66" s="73"/>
      <c r="M66" s="24">
        <v>2.0299999999999999E-2</v>
      </c>
      <c r="T66" s="1" t="s">
        <v>151</v>
      </c>
      <c r="U66" s="1" t="s">
        <v>152</v>
      </c>
      <c r="V66" s="1">
        <v>79.599999999999994</v>
      </c>
      <c r="W66" s="1">
        <v>103.6</v>
      </c>
      <c r="X66" s="1">
        <v>111.6</v>
      </c>
      <c r="Y66" s="1">
        <v>77.3</v>
      </c>
      <c r="Z66" s="1">
        <v>57.9</v>
      </c>
      <c r="AA66" s="1">
        <v>83.7</v>
      </c>
      <c r="AB66" s="1">
        <v>60.6</v>
      </c>
      <c r="AC66" s="1">
        <v>112.6</v>
      </c>
      <c r="AD66" s="1">
        <v>75.400000000000006</v>
      </c>
      <c r="AE66" s="1" t="s">
        <v>34</v>
      </c>
      <c r="AF66" s="1">
        <v>76.3</v>
      </c>
      <c r="AG66" s="1">
        <v>77.7</v>
      </c>
      <c r="AH66" s="1" t="s">
        <v>34</v>
      </c>
      <c r="AI66" s="1" t="s">
        <v>34</v>
      </c>
      <c r="AJ66" s="1" t="s">
        <v>34</v>
      </c>
      <c r="AK66" s="1" t="s">
        <v>34</v>
      </c>
      <c r="AL66" s="1" t="s">
        <v>34</v>
      </c>
      <c r="AM66" s="1" t="s">
        <v>34</v>
      </c>
      <c r="AN66" s="1" t="s">
        <v>34</v>
      </c>
      <c r="AO66" s="1" t="s">
        <v>34</v>
      </c>
      <c r="AP66" s="1" t="s">
        <v>34</v>
      </c>
      <c r="AQ66" s="1" t="s">
        <v>34</v>
      </c>
      <c r="AR66" s="1" t="s">
        <v>34</v>
      </c>
      <c r="AS66" s="1" t="s">
        <v>34</v>
      </c>
    </row>
    <row r="67" spans="1:45">
      <c r="A67" s="1" t="s">
        <v>153</v>
      </c>
      <c r="B67" s="1">
        <v>21</v>
      </c>
      <c r="C67" s="1" t="str">
        <f t="shared" si="5"/>
        <v>1974</v>
      </c>
      <c r="K67" s="23">
        <v>2025</v>
      </c>
      <c r="L67" s="73"/>
      <c r="M67" s="24">
        <v>1.3899999999999999E-2</v>
      </c>
      <c r="T67" s="1" t="s">
        <v>154</v>
      </c>
      <c r="U67" s="1" t="s">
        <v>152</v>
      </c>
      <c r="V67" s="1">
        <v>79.599999999999994</v>
      </c>
      <c r="W67" s="1">
        <v>103.4</v>
      </c>
      <c r="X67" s="1">
        <v>111.2</v>
      </c>
      <c r="Y67" s="1">
        <v>76.599999999999994</v>
      </c>
      <c r="Z67" s="1">
        <v>58.4</v>
      </c>
      <c r="AA67" s="1">
        <v>81.599999999999994</v>
      </c>
      <c r="AB67" s="1">
        <v>60.3</v>
      </c>
      <c r="AC67" s="1">
        <v>108</v>
      </c>
      <c r="AD67" s="1">
        <v>75.3</v>
      </c>
      <c r="AE67" s="1" t="s">
        <v>34</v>
      </c>
      <c r="AF67" s="1">
        <v>75.7</v>
      </c>
      <c r="AG67" s="1">
        <v>77.5</v>
      </c>
      <c r="AH67" s="1" t="s">
        <v>34</v>
      </c>
      <c r="AI67" s="1" t="s">
        <v>34</v>
      </c>
      <c r="AJ67" s="1" t="s">
        <v>34</v>
      </c>
      <c r="AK67" s="1" t="s">
        <v>34</v>
      </c>
      <c r="AL67" s="1" t="s">
        <v>34</v>
      </c>
      <c r="AM67" s="1" t="s">
        <v>34</v>
      </c>
      <c r="AN67" s="1" t="s">
        <v>34</v>
      </c>
      <c r="AO67" s="1" t="s">
        <v>34</v>
      </c>
      <c r="AP67" s="1" t="s">
        <v>34</v>
      </c>
      <c r="AQ67" s="1" t="s">
        <v>34</v>
      </c>
      <c r="AR67" s="1" t="s">
        <v>34</v>
      </c>
      <c r="AS67" s="1" t="s">
        <v>34</v>
      </c>
    </row>
    <row r="68" spans="1:45">
      <c r="A68" s="1" t="s">
        <v>155</v>
      </c>
      <c r="B68" s="1">
        <v>21.8</v>
      </c>
      <c r="C68" s="1" t="str">
        <f t="shared" si="5"/>
        <v>1974</v>
      </c>
      <c r="K68" s="23">
        <v>2026</v>
      </c>
      <c r="L68" s="73"/>
      <c r="M68" s="24">
        <v>1.4800000000000001E-2</v>
      </c>
      <c r="T68" s="1" t="s">
        <v>156</v>
      </c>
      <c r="U68" s="1" t="s">
        <v>152</v>
      </c>
      <c r="V68" s="1">
        <v>80.099999999999994</v>
      </c>
      <c r="W68" s="1">
        <v>103</v>
      </c>
      <c r="X68" s="1">
        <v>110.9</v>
      </c>
      <c r="Y68" s="1">
        <v>77.400000000000006</v>
      </c>
      <c r="Z68" s="1">
        <v>59.5</v>
      </c>
      <c r="AA68" s="1">
        <v>81.2</v>
      </c>
      <c r="AB68" s="1">
        <v>61</v>
      </c>
      <c r="AC68" s="1">
        <v>106.2</v>
      </c>
      <c r="AD68" s="1">
        <v>77.099999999999994</v>
      </c>
      <c r="AE68" s="1" t="s">
        <v>34</v>
      </c>
      <c r="AF68" s="1">
        <v>76.7</v>
      </c>
      <c r="AG68" s="1">
        <v>78</v>
      </c>
      <c r="AH68" s="1" t="s">
        <v>34</v>
      </c>
      <c r="AI68" s="1" t="s">
        <v>34</v>
      </c>
      <c r="AJ68" s="1" t="s">
        <v>34</v>
      </c>
      <c r="AK68" s="1" t="s">
        <v>34</v>
      </c>
      <c r="AL68" s="1" t="s">
        <v>34</v>
      </c>
      <c r="AM68" s="1" t="s">
        <v>34</v>
      </c>
      <c r="AN68" s="1" t="s">
        <v>34</v>
      </c>
      <c r="AO68" s="1" t="s">
        <v>34</v>
      </c>
      <c r="AP68" s="1" t="s">
        <v>34</v>
      </c>
      <c r="AQ68" s="1" t="s">
        <v>34</v>
      </c>
      <c r="AR68" s="1" t="s">
        <v>34</v>
      </c>
      <c r="AS68" s="1" t="s">
        <v>34</v>
      </c>
    </row>
    <row r="69" spans="1:45">
      <c r="A69" s="1" t="s">
        <v>157</v>
      </c>
      <c r="B69" s="1">
        <v>22.5</v>
      </c>
      <c r="C69" s="1" t="str">
        <f t="shared" si="5"/>
        <v>1974</v>
      </c>
      <c r="K69" s="23">
        <v>2027</v>
      </c>
      <c r="L69" s="73"/>
      <c r="M69" s="24">
        <v>1.7000000000000001E-2</v>
      </c>
      <c r="T69" s="1" t="s">
        <v>158</v>
      </c>
      <c r="U69" s="1" t="s">
        <v>152</v>
      </c>
      <c r="V69" s="1">
        <v>80.2</v>
      </c>
      <c r="W69" s="1">
        <v>102.7</v>
      </c>
      <c r="X69" s="1">
        <v>111.2</v>
      </c>
      <c r="Y69" s="1">
        <v>76.8</v>
      </c>
      <c r="Z69" s="1">
        <v>60.6</v>
      </c>
      <c r="AA69" s="1">
        <v>80.8</v>
      </c>
      <c r="AB69" s="1">
        <v>61.5</v>
      </c>
      <c r="AC69" s="1">
        <v>104.7</v>
      </c>
      <c r="AD69" s="1">
        <v>75.400000000000006</v>
      </c>
      <c r="AE69" s="1" t="s">
        <v>34</v>
      </c>
      <c r="AF69" s="1">
        <v>77</v>
      </c>
      <c r="AG69" s="1">
        <v>78</v>
      </c>
      <c r="AH69" s="1" t="s">
        <v>34</v>
      </c>
      <c r="AI69" s="1" t="s">
        <v>34</v>
      </c>
      <c r="AJ69" s="1" t="s">
        <v>34</v>
      </c>
      <c r="AK69" s="1" t="s">
        <v>34</v>
      </c>
      <c r="AL69" s="1" t="s">
        <v>34</v>
      </c>
      <c r="AM69" s="1" t="s">
        <v>34</v>
      </c>
      <c r="AN69" s="1" t="s">
        <v>34</v>
      </c>
      <c r="AO69" s="1" t="s">
        <v>34</v>
      </c>
      <c r="AP69" s="1" t="s">
        <v>34</v>
      </c>
      <c r="AQ69" s="1" t="s">
        <v>34</v>
      </c>
      <c r="AR69" s="1" t="s">
        <v>34</v>
      </c>
      <c r="AS69" s="1" t="s">
        <v>34</v>
      </c>
    </row>
    <row r="70" spans="1:45">
      <c r="A70" s="1" t="s">
        <v>159</v>
      </c>
      <c r="B70" s="1">
        <v>23</v>
      </c>
      <c r="C70" s="1" t="str">
        <f t="shared" si="5"/>
        <v>1975</v>
      </c>
      <c r="K70" s="23">
        <v>2028</v>
      </c>
      <c r="L70" s="73"/>
      <c r="M70" s="24">
        <v>1.7000000000000001E-2</v>
      </c>
      <c r="T70" s="1" t="s">
        <v>160</v>
      </c>
      <c r="U70" s="1" t="s">
        <v>161</v>
      </c>
      <c r="V70" s="1">
        <v>80.599999999999994</v>
      </c>
      <c r="W70" s="1">
        <v>102.3</v>
      </c>
      <c r="X70" s="1">
        <v>110.9</v>
      </c>
      <c r="Y70" s="1">
        <v>77.900000000000006</v>
      </c>
      <c r="Z70" s="1">
        <v>61.3</v>
      </c>
      <c r="AA70" s="1">
        <v>81.2</v>
      </c>
      <c r="AB70" s="1">
        <v>62.9</v>
      </c>
      <c r="AC70" s="1">
        <v>103.7</v>
      </c>
      <c r="AD70" s="1">
        <v>76</v>
      </c>
      <c r="AE70" s="1" t="s">
        <v>34</v>
      </c>
      <c r="AF70" s="1">
        <v>77.900000000000006</v>
      </c>
      <c r="AG70" s="1">
        <v>78.5</v>
      </c>
      <c r="AH70" s="1" t="s">
        <v>34</v>
      </c>
      <c r="AI70" s="1" t="s">
        <v>34</v>
      </c>
      <c r="AJ70" s="1" t="s">
        <v>34</v>
      </c>
      <c r="AK70" s="1" t="s">
        <v>34</v>
      </c>
      <c r="AL70" s="1" t="s">
        <v>34</v>
      </c>
      <c r="AM70" s="1" t="s">
        <v>34</v>
      </c>
      <c r="AN70" s="1" t="s">
        <v>34</v>
      </c>
      <c r="AO70" s="1" t="s">
        <v>34</v>
      </c>
      <c r="AP70" s="1" t="s">
        <v>34</v>
      </c>
      <c r="AQ70" s="1" t="s">
        <v>34</v>
      </c>
      <c r="AR70" s="1" t="s">
        <v>34</v>
      </c>
      <c r="AS70" s="1" t="s">
        <v>34</v>
      </c>
    </row>
    <row r="71" spans="1:45">
      <c r="A71" s="1" t="s">
        <v>162</v>
      </c>
      <c r="B71" s="1">
        <v>23.6</v>
      </c>
      <c r="C71" s="1" t="str">
        <f t="shared" si="5"/>
        <v>1975</v>
      </c>
      <c r="K71" s="25">
        <v>2029</v>
      </c>
      <c r="L71" s="74"/>
      <c r="M71" s="26">
        <v>1.7000000000000001E-2</v>
      </c>
      <c r="T71" s="1" t="s">
        <v>163</v>
      </c>
      <c r="U71" s="1" t="s">
        <v>161</v>
      </c>
      <c r="V71" s="1">
        <v>81.2</v>
      </c>
      <c r="W71" s="1">
        <v>102.6</v>
      </c>
      <c r="X71" s="1">
        <v>110.5</v>
      </c>
      <c r="Y71" s="1">
        <v>79.099999999999994</v>
      </c>
      <c r="Z71" s="1">
        <v>62.6</v>
      </c>
      <c r="AA71" s="1">
        <v>82.6</v>
      </c>
      <c r="AB71" s="1">
        <v>64.099999999999994</v>
      </c>
      <c r="AC71" s="1">
        <v>105.5</v>
      </c>
      <c r="AD71" s="1">
        <v>77.099999999999994</v>
      </c>
      <c r="AE71" s="1" t="s">
        <v>34</v>
      </c>
      <c r="AF71" s="1">
        <v>78.900000000000006</v>
      </c>
      <c r="AG71" s="1">
        <v>79.2</v>
      </c>
      <c r="AH71" s="1" t="s">
        <v>34</v>
      </c>
      <c r="AI71" s="1" t="s">
        <v>34</v>
      </c>
      <c r="AJ71" s="1" t="s">
        <v>34</v>
      </c>
      <c r="AK71" s="1" t="s">
        <v>34</v>
      </c>
      <c r="AL71" s="1" t="s">
        <v>34</v>
      </c>
      <c r="AM71" s="1" t="s">
        <v>34</v>
      </c>
      <c r="AN71" s="1" t="s">
        <v>34</v>
      </c>
      <c r="AO71" s="1" t="s">
        <v>34</v>
      </c>
      <c r="AP71" s="1" t="s">
        <v>34</v>
      </c>
      <c r="AQ71" s="1" t="s">
        <v>34</v>
      </c>
      <c r="AR71" s="1" t="s">
        <v>34</v>
      </c>
      <c r="AS71" s="1" t="s">
        <v>34</v>
      </c>
    </row>
    <row r="72" spans="1:45">
      <c r="A72" s="1" t="s">
        <v>164</v>
      </c>
      <c r="B72" s="1">
        <v>24.3</v>
      </c>
      <c r="C72" s="1" t="str">
        <f t="shared" si="5"/>
        <v>1975</v>
      </c>
      <c r="T72" s="1" t="s">
        <v>165</v>
      </c>
      <c r="U72" s="1" t="s">
        <v>161</v>
      </c>
      <c r="V72" s="1">
        <v>81.3</v>
      </c>
      <c r="W72" s="1">
        <v>102.3</v>
      </c>
      <c r="X72" s="1">
        <v>109.7</v>
      </c>
      <c r="Y72" s="1">
        <v>79.599999999999994</v>
      </c>
      <c r="Z72" s="1">
        <v>63.4</v>
      </c>
      <c r="AA72" s="1">
        <v>82.5</v>
      </c>
      <c r="AB72" s="1">
        <v>65.3</v>
      </c>
      <c r="AC72" s="1">
        <v>103.5</v>
      </c>
      <c r="AD72" s="1">
        <v>77</v>
      </c>
      <c r="AE72" s="1" t="s">
        <v>34</v>
      </c>
      <c r="AF72" s="1">
        <v>79.3</v>
      </c>
      <c r="AG72" s="1">
        <v>79.400000000000006</v>
      </c>
      <c r="AH72" s="1" t="s">
        <v>34</v>
      </c>
      <c r="AI72" s="1" t="s">
        <v>34</v>
      </c>
      <c r="AJ72" s="1" t="s">
        <v>34</v>
      </c>
      <c r="AK72" s="1" t="s">
        <v>34</v>
      </c>
      <c r="AL72" s="1" t="s">
        <v>34</v>
      </c>
      <c r="AM72" s="1" t="s">
        <v>34</v>
      </c>
      <c r="AN72" s="1" t="s">
        <v>34</v>
      </c>
      <c r="AO72" s="1" t="s">
        <v>34</v>
      </c>
      <c r="AP72" s="1" t="s">
        <v>34</v>
      </c>
      <c r="AQ72" s="1" t="s">
        <v>34</v>
      </c>
      <c r="AR72" s="1" t="s">
        <v>34</v>
      </c>
      <c r="AS72" s="1" t="s">
        <v>34</v>
      </c>
    </row>
    <row r="73" spans="1:45">
      <c r="A73" s="1" t="s">
        <v>166</v>
      </c>
      <c r="B73" s="1">
        <v>24.8</v>
      </c>
      <c r="C73" s="1" t="str">
        <f t="shared" si="5"/>
        <v>1975</v>
      </c>
      <c r="T73" s="1" t="s">
        <v>167</v>
      </c>
      <c r="U73" s="1" t="s">
        <v>161</v>
      </c>
      <c r="V73" s="1">
        <v>81.599999999999994</v>
      </c>
      <c r="W73" s="1">
        <v>102.5</v>
      </c>
      <c r="X73" s="1">
        <v>109.7</v>
      </c>
      <c r="Y73" s="1">
        <v>80.3</v>
      </c>
      <c r="Z73" s="1">
        <v>63.7</v>
      </c>
      <c r="AA73" s="1">
        <v>81.8</v>
      </c>
      <c r="AB73" s="1">
        <v>66.5</v>
      </c>
      <c r="AC73" s="1">
        <v>100.5</v>
      </c>
      <c r="AD73" s="1">
        <v>78.099999999999994</v>
      </c>
      <c r="AE73" s="1" t="s">
        <v>34</v>
      </c>
      <c r="AF73" s="1">
        <v>79.599999999999994</v>
      </c>
      <c r="AG73" s="1">
        <v>79.599999999999994</v>
      </c>
      <c r="AH73" s="1" t="s">
        <v>34</v>
      </c>
      <c r="AI73" s="1" t="s">
        <v>34</v>
      </c>
      <c r="AJ73" s="1" t="s">
        <v>34</v>
      </c>
      <c r="AK73" s="1" t="s">
        <v>34</v>
      </c>
      <c r="AL73" s="1" t="s">
        <v>34</v>
      </c>
      <c r="AM73" s="1" t="s">
        <v>34</v>
      </c>
      <c r="AN73" s="1" t="s">
        <v>34</v>
      </c>
      <c r="AO73" s="1" t="s">
        <v>34</v>
      </c>
      <c r="AP73" s="1" t="s">
        <v>34</v>
      </c>
      <c r="AQ73" s="1" t="s">
        <v>34</v>
      </c>
      <c r="AR73" s="1" t="s">
        <v>34</v>
      </c>
      <c r="AS73" s="1" t="s">
        <v>34</v>
      </c>
    </row>
    <row r="74" spans="1:45">
      <c r="A74" s="1" t="s">
        <v>168</v>
      </c>
      <c r="B74" s="1">
        <v>25.3</v>
      </c>
      <c r="C74" s="1" t="str">
        <f t="shared" si="5"/>
        <v>1976</v>
      </c>
      <c r="T74" s="1" t="s">
        <v>169</v>
      </c>
      <c r="U74" s="1" t="s">
        <v>170</v>
      </c>
      <c r="V74" s="1">
        <v>82.2</v>
      </c>
      <c r="W74" s="1">
        <v>102.6</v>
      </c>
      <c r="X74" s="1">
        <v>109.8</v>
      </c>
      <c r="Y74" s="1">
        <v>80.8</v>
      </c>
      <c r="Z74" s="1">
        <v>64.5</v>
      </c>
      <c r="AA74" s="1">
        <v>82.2</v>
      </c>
      <c r="AB74" s="1">
        <v>67.2</v>
      </c>
      <c r="AC74" s="1">
        <v>100.5</v>
      </c>
      <c r="AD74" s="1">
        <v>77.3</v>
      </c>
      <c r="AE74" s="1" t="s">
        <v>34</v>
      </c>
      <c r="AF74" s="1">
        <v>80.099999999999994</v>
      </c>
      <c r="AG74" s="1">
        <v>80.099999999999994</v>
      </c>
      <c r="AH74" s="1" t="s">
        <v>34</v>
      </c>
      <c r="AI74" s="1" t="s">
        <v>34</v>
      </c>
      <c r="AJ74" s="1" t="s">
        <v>34</v>
      </c>
      <c r="AK74" s="1" t="s">
        <v>34</v>
      </c>
      <c r="AL74" s="1" t="s">
        <v>34</v>
      </c>
      <c r="AM74" s="1" t="s">
        <v>34</v>
      </c>
      <c r="AN74" s="1" t="s">
        <v>34</v>
      </c>
      <c r="AO74" s="1" t="s">
        <v>34</v>
      </c>
      <c r="AP74" s="1" t="s">
        <v>34</v>
      </c>
      <c r="AQ74" s="1" t="s">
        <v>34</v>
      </c>
      <c r="AR74" s="1" t="s">
        <v>34</v>
      </c>
      <c r="AS74" s="1" t="s">
        <v>34</v>
      </c>
    </row>
    <row r="75" spans="1:45">
      <c r="A75" s="1" t="s">
        <v>171</v>
      </c>
      <c r="B75" s="1">
        <v>25.9</v>
      </c>
      <c r="C75" s="1" t="str">
        <f t="shared" si="5"/>
        <v>1976</v>
      </c>
      <c r="T75" s="1" t="s">
        <v>172</v>
      </c>
      <c r="U75" s="1" t="s">
        <v>170</v>
      </c>
      <c r="V75" s="1">
        <v>82.7</v>
      </c>
      <c r="W75" s="1">
        <v>101.9</v>
      </c>
      <c r="X75" s="1">
        <v>109.3</v>
      </c>
      <c r="Y75" s="1">
        <v>81.7</v>
      </c>
      <c r="Z75" s="1">
        <v>65.3</v>
      </c>
      <c r="AA75" s="1">
        <v>82.9</v>
      </c>
      <c r="AB75" s="1">
        <v>68.099999999999994</v>
      </c>
      <c r="AC75" s="1">
        <v>100.9</v>
      </c>
      <c r="AD75" s="1">
        <v>77.400000000000006</v>
      </c>
      <c r="AE75" s="1" t="s">
        <v>34</v>
      </c>
      <c r="AF75" s="1">
        <v>80.7</v>
      </c>
      <c r="AG75" s="1">
        <v>80.7</v>
      </c>
      <c r="AH75" s="1" t="s">
        <v>34</v>
      </c>
      <c r="AI75" s="1" t="s">
        <v>34</v>
      </c>
      <c r="AJ75" s="1" t="s">
        <v>34</v>
      </c>
      <c r="AK75" s="1" t="s">
        <v>34</v>
      </c>
      <c r="AL75" s="1" t="s">
        <v>34</v>
      </c>
      <c r="AM75" s="1" t="s">
        <v>34</v>
      </c>
      <c r="AN75" s="1" t="s">
        <v>34</v>
      </c>
      <c r="AO75" s="1" t="s">
        <v>34</v>
      </c>
      <c r="AP75" s="1" t="s">
        <v>34</v>
      </c>
      <c r="AQ75" s="1" t="s">
        <v>34</v>
      </c>
      <c r="AR75" s="1" t="s">
        <v>34</v>
      </c>
      <c r="AS75" s="1" t="s">
        <v>34</v>
      </c>
    </row>
    <row r="76" spans="1:45">
      <c r="A76" s="1" t="s">
        <v>173</v>
      </c>
      <c r="B76" s="1">
        <v>26.1</v>
      </c>
      <c r="C76" s="1" t="str">
        <f t="shared" si="5"/>
        <v>1976</v>
      </c>
      <c r="T76" s="1" t="s">
        <v>174</v>
      </c>
      <c r="U76" s="1" t="s">
        <v>170</v>
      </c>
      <c r="V76" s="1">
        <v>83.2</v>
      </c>
      <c r="W76" s="1">
        <v>101.9</v>
      </c>
      <c r="X76" s="1">
        <v>109.2</v>
      </c>
      <c r="Y76" s="1">
        <v>83.3</v>
      </c>
      <c r="Z76" s="1">
        <v>66</v>
      </c>
      <c r="AA76" s="1">
        <v>82.4</v>
      </c>
      <c r="AB76" s="1">
        <v>69.2</v>
      </c>
      <c r="AC76" s="1">
        <v>98.4</v>
      </c>
      <c r="AD76" s="1">
        <v>78</v>
      </c>
      <c r="AE76" s="1" t="s">
        <v>34</v>
      </c>
      <c r="AF76" s="1">
        <v>81.8</v>
      </c>
      <c r="AG76" s="1">
        <v>81.099999999999994</v>
      </c>
      <c r="AH76" s="1" t="s">
        <v>34</v>
      </c>
      <c r="AI76" s="1" t="s">
        <v>34</v>
      </c>
      <c r="AJ76" s="1" t="s">
        <v>34</v>
      </c>
      <c r="AK76" s="1" t="s">
        <v>34</v>
      </c>
      <c r="AL76" s="1" t="s">
        <v>34</v>
      </c>
      <c r="AM76" s="1" t="s">
        <v>34</v>
      </c>
      <c r="AN76" s="1" t="s">
        <v>34</v>
      </c>
      <c r="AO76" s="1" t="s">
        <v>34</v>
      </c>
      <c r="AP76" s="1" t="s">
        <v>34</v>
      </c>
      <c r="AQ76" s="1" t="s">
        <v>34</v>
      </c>
      <c r="AR76" s="1" t="s">
        <v>34</v>
      </c>
      <c r="AS76" s="1" t="s">
        <v>34</v>
      </c>
    </row>
    <row r="77" spans="1:45">
      <c r="A77" s="1" t="s">
        <v>175</v>
      </c>
      <c r="B77" s="1">
        <v>26.8</v>
      </c>
      <c r="C77" s="1" t="str">
        <f t="shared" si="5"/>
        <v>1976</v>
      </c>
      <c r="T77" s="1" t="s">
        <v>176</v>
      </c>
      <c r="U77" s="1" t="s">
        <v>170</v>
      </c>
      <c r="V77" s="1">
        <v>83.4</v>
      </c>
      <c r="W77" s="1">
        <v>102.1</v>
      </c>
      <c r="X77" s="1">
        <v>108.1</v>
      </c>
      <c r="Y77" s="1">
        <v>83.4</v>
      </c>
      <c r="Z77" s="1">
        <v>66.900000000000006</v>
      </c>
      <c r="AA77" s="1">
        <v>82.5</v>
      </c>
      <c r="AB77" s="1">
        <v>70.599999999999994</v>
      </c>
      <c r="AC77" s="1">
        <v>97.1</v>
      </c>
      <c r="AD77" s="1">
        <v>77.900000000000006</v>
      </c>
      <c r="AE77" s="1" t="s">
        <v>34</v>
      </c>
      <c r="AF77" s="1">
        <v>82.9</v>
      </c>
      <c r="AG77" s="1">
        <v>81.400000000000006</v>
      </c>
      <c r="AH77" s="1" t="s">
        <v>34</v>
      </c>
      <c r="AI77" s="1" t="s">
        <v>34</v>
      </c>
      <c r="AJ77" s="1" t="s">
        <v>34</v>
      </c>
      <c r="AK77" s="1" t="s">
        <v>34</v>
      </c>
      <c r="AL77" s="1" t="s">
        <v>34</v>
      </c>
      <c r="AM77" s="1" t="s">
        <v>34</v>
      </c>
      <c r="AN77" s="1" t="s">
        <v>34</v>
      </c>
      <c r="AO77" s="1" t="s">
        <v>34</v>
      </c>
      <c r="AP77" s="1" t="s">
        <v>34</v>
      </c>
      <c r="AQ77" s="1" t="s">
        <v>34</v>
      </c>
      <c r="AR77" s="1" t="s">
        <v>34</v>
      </c>
      <c r="AS77" s="1" t="s">
        <v>34</v>
      </c>
    </row>
    <row r="78" spans="1:45">
      <c r="A78" s="1" t="s">
        <v>177</v>
      </c>
      <c r="B78" s="1">
        <v>27.2</v>
      </c>
      <c r="C78" s="1" t="str">
        <f t="shared" ref="C78:C141" si="6">RIGHT(A78,4)</f>
        <v>1977</v>
      </c>
      <c r="T78" s="1" t="s">
        <v>178</v>
      </c>
      <c r="U78" s="1" t="s">
        <v>179</v>
      </c>
      <c r="V78" s="1">
        <v>83.7</v>
      </c>
      <c r="W78" s="1">
        <v>102.2</v>
      </c>
      <c r="X78" s="1">
        <v>107.7</v>
      </c>
      <c r="Y78" s="1">
        <v>83.9</v>
      </c>
      <c r="Z78" s="1">
        <v>68.3</v>
      </c>
      <c r="AA78" s="1">
        <v>83.1</v>
      </c>
      <c r="AB78" s="1">
        <v>71.900000000000006</v>
      </c>
      <c r="AC78" s="1">
        <v>96.9</v>
      </c>
      <c r="AD78" s="1">
        <v>78.7</v>
      </c>
      <c r="AE78" s="1" t="s">
        <v>34</v>
      </c>
      <c r="AF78" s="1">
        <v>82.6</v>
      </c>
      <c r="AG78" s="1">
        <v>81.900000000000006</v>
      </c>
      <c r="AH78" s="1" t="s">
        <v>34</v>
      </c>
      <c r="AI78" s="1" t="s">
        <v>34</v>
      </c>
      <c r="AJ78" s="1" t="s">
        <v>34</v>
      </c>
      <c r="AK78" s="1" t="s">
        <v>34</v>
      </c>
      <c r="AL78" s="1" t="s">
        <v>34</v>
      </c>
      <c r="AM78" s="1" t="s">
        <v>34</v>
      </c>
      <c r="AN78" s="1" t="s">
        <v>34</v>
      </c>
      <c r="AO78" s="1" t="s">
        <v>34</v>
      </c>
      <c r="AP78" s="1" t="s">
        <v>34</v>
      </c>
      <c r="AQ78" s="1" t="s">
        <v>34</v>
      </c>
      <c r="AR78" s="1" t="s">
        <v>34</v>
      </c>
      <c r="AS78" s="1" t="s">
        <v>34</v>
      </c>
    </row>
    <row r="79" spans="1:45">
      <c r="A79" s="1" t="s">
        <v>180</v>
      </c>
      <c r="B79" s="1">
        <v>27.8</v>
      </c>
      <c r="C79" s="1" t="str">
        <f t="shared" si="6"/>
        <v>1977</v>
      </c>
      <c r="T79" s="1" t="s">
        <v>181</v>
      </c>
      <c r="U79" s="1" t="s">
        <v>179</v>
      </c>
      <c r="V79" s="1">
        <v>84.3</v>
      </c>
      <c r="W79" s="1">
        <v>101.2</v>
      </c>
      <c r="X79" s="1">
        <v>107.3</v>
      </c>
      <c r="Y79" s="1">
        <v>84.6</v>
      </c>
      <c r="Z79" s="1">
        <v>70</v>
      </c>
      <c r="AA79" s="1">
        <v>83.2</v>
      </c>
      <c r="AB79" s="1">
        <v>73.2</v>
      </c>
      <c r="AC79" s="1">
        <v>95.4</v>
      </c>
      <c r="AD79" s="1">
        <v>79.5</v>
      </c>
      <c r="AE79" s="1" t="s">
        <v>34</v>
      </c>
      <c r="AF79" s="1">
        <v>83.3</v>
      </c>
      <c r="AG79" s="1">
        <v>82.5</v>
      </c>
      <c r="AH79" s="1" t="s">
        <v>34</v>
      </c>
      <c r="AI79" s="1" t="s">
        <v>34</v>
      </c>
      <c r="AJ79" s="1" t="s">
        <v>34</v>
      </c>
      <c r="AK79" s="1" t="s">
        <v>34</v>
      </c>
      <c r="AL79" s="1" t="s">
        <v>34</v>
      </c>
      <c r="AM79" s="1" t="s">
        <v>34</v>
      </c>
      <c r="AN79" s="1" t="s">
        <v>34</v>
      </c>
      <c r="AO79" s="1" t="s">
        <v>34</v>
      </c>
      <c r="AP79" s="1" t="s">
        <v>34</v>
      </c>
      <c r="AQ79" s="1" t="s">
        <v>34</v>
      </c>
      <c r="AR79" s="1" t="s">
        <v>34</v>
      </c>
      <c r="AS79" s="1" t="s">
        <v>34</v>
      </c>
    </row>
    <row r="80" spans="1:45">
      <c r="A80" s="1" t="s">
        <v>182</v>
      </c>
      <c r="B80" s="1">
        <v>28.3</v>
      </c>
      <c r="C80" s="1" t="str">
        <f t="shared" si="6"/>
        <v>1977</v>
      </c>
      <c r="T80" s="1" t="s">
        <v>183</v>
      </c>
      <c r="U80" s="1" t="s">
        <v>179</v>
      </c>
      <c r="V80" s="1">
        <v>84.7</v>
      </c>
      <c r="W80" s="1">
        <v>100.4</v>
      </c>
      <c r="X80" s="1">
        <v>106.8</v>
      </c>
      <c r="Y80" s="1">
        <v>84.5</v>
      </c>
      <c r="Z80" s="1">
        <v>71.5</v>
      </c>
      <c r="AA80" s="1">
        <v>84.2</v>
      </c>
      <c r="AB80" s="1">
        <v>74.400000000000006</v>
      </c>
      <c r="AC80" s="1">
        <v>96.1</v>
      </c>
      <c r="AD80" s="1">
        <v>79.599999999999994</v>
      </c>
      <c r="AE80" s="1" t="s">
        <v>34</v>
      </c>
      <c r="AF80" s="1">
        <v>83.9</v>
      </c>
      <c r="AG80" s="1">
        <v>83</v>
      </c>
      <c r="AH80" s="1" t="s">
        <v>34</v>
      </c>
      <c r="AI80" s="1" t="s">
        <v>34</v>
      </c>
      <c r="AJ80" s="1" t="s">
        <v>34</v>
      </c>
      <c r="AK80" s="1" t="s">
        <v>34</v>
      </c>
      <c r="AL80" s="1" t="s">
        <v>34</v>
      </c>
      <c r="AM80" s="1" t="s">
        <v>34</v>
      </c>
      <c r="AN80" s="1" t="s">
        <v>34</v>
      </c>
      <c r="AO80" s="1" t="s">
        <v>34</v>
      </c>
      <c r="AP80" s="1" t="s">
        <v>34</v>
      </c>
      <c r="AQ80" s="1" t="s">
        <v>34</v>
      </c>
      <c r="AR80" s="1" t="s">
        <v>34</v>
      </c>
      <c r="AS80" s="1" t="s">
        <v>34</v>
      </c>
    </row>
    <row r="81" spans="1:45">
      <c r="A81" s="1" t="s">
        <v>184</v>
      </c>
      <c r="B81" s="1">
        <v>28.7</v>
      </c>
      <c r="C81" s="1" t="str">
        <f t="shared" si="6"/>
        <v>1977</v>
      </c>
      <c r="T81" s="1" t="s">
        <v>185</v>
      </c>
      <c r="U81" s="1" t="s">
        <v>179</v>
      </c>
      <c r="V81" s="1">
        <v>84.7</v>
      </c>
      <c r="W81" s="1">
        <v>100.2</v>
      </c>
      <c r="X81" s="1">
        <v>106.3</v>
      </c>
      <c r="Y81" s="1">
        <v>83.5</v>
      </c>
      <c r="Z81" s="1">
        <v>72.599999999999994</v>
      </c>
      <c r="AA81" s="1">
        <v>85</v>
      </c>
      <c r="AB81" s="1">
        <v>75.3</v>
      </c>
      <c r="AC81" s="1">
        <v>97</v>
      </c>
      <c r="AD81" s="1">
        <v>82.2</v>
      </c>
      <c r="AE81" s="1" t="s">
        <v>34</v>
      </c>
      <c r="AF81" s="1">
        <v>84.1</v>
      </c>
      <c r="AG81" s="1">
        <v>83.3</v>
      </c>
      <c r="AH81" s="1" t="s">
        <v>34</v>
      </c>
      <c r="AI81" s="1" t="s">
        <v>34</v>
      </c>
      <c r="AJ81" s="1" t="s">
        <v>34</v>
      </c>
      <c r="AK81" s="1" t="s">
        <v>34</v>
      </c>
      <c r="AL81" s="1" t="s">
        <v>34</v>
      </c>
      <c r="AM81" s="1" t="s">
        <v>34</v>
      </c>
      <c r="AN81" s="1" t="s">
        <v>34</v>
      </c>
      <c r="AO81" s="1" t="s">
        <v>34</v>
      </c>
      <c r="AP81" s="1" t="s">
        <v>34</v>
      </c>
      <c r="AQ81" s="1" t="s">
        <v>34</v>
      </c>
      <c r="AR81" s="1" t="s">
        <v>34</v>
      </c>
      <c r="AS81" s="1" t="s">
        <v>34</v>
      </c>
    </row>
    <row r="82" spans="1:45">
      <c r="A82" s="1" t="s">
        <v>186</v>
      </c>
      <c r="B82" s="1">
        <v>29.3</v>
      </c>
      <c r="C82" s="1" t="str">
        <f t="shared" si="6"/>
        <v>1978</v>
      </c>
      <c r="T82" s="1" t="s">
        <v>187</v>
      </c>
      <c r="U82" s="1" t="s">
        <v>188</v>
      </c>
      <c r="V82" s="1">
        <v>85.6</v>
      </c>
      <c r="W82" s="1">
        <v>101.1</v>
      </c>
      <c r="X82" s="1">
        <v>105.8</v>
      </c>
      <c r="Y82" s="1">
        <v>84.8</v>
      </c>
      <c r="Z82" s="1">
        <v>75</v>
      </c>
      <c r="AA82" s="1">
        <v>85.7</v>
      </c>
      <c r="AB82" s="1">
        <v>75.900000000000006</v>
      </c>
      <c r="AC82" s="1">
        <v>97.7</v>
      </c>
      <c r="AD82" s="1">
        <v>80.599999999999994</v>
      </c>
      <c r="AE82" s="1" t="s">
        <v>34</v>
      </c>
      <c r="AF82" s="1">
        <v>85.4</v>
      </c>
      <c r="AG82" s="1">
        <v>84.2</v>
      </c>
      <c r="AH82" s="1" t="s">
        <v>34</v>
      </c>
      <c r="AI82" s="1" t="s">
        <v>34</v>
      </c>
      <c r="AJ82" s="1" t="s">
        <v>34</v>
      </c>
      <c r="AK82" s="1" t="s">
        <v>34</v>
      </c>
      <c r="AL82" s="1" t="s">
        <v>34</v>
      </c>
      <c r="AM82" s="1" t="s">
        <v>34</v>
      </c>
      <c r="AN82" s="1" t="s">
        <v>34</v>
      </c>
      <c r="AO82" s="1" t="s">
        <v>34</v>
      </c>
      <c r="AP82" s="1" t="s">
        <v>34</v>
      </c>
      <c r="AQ82" s="1" t="s">
        <v>34</v>
      </c>
      <c r="AR82" s="1" t="s">
        <v>34</v>
      </c>
      <c r="AS82" s="1" t="s">
        <v>34</v>
      </c>
    </row>
    <row r="83" spans="1:45">
      <c r="A83" s="1" t="s">
        <v>189</v>
      </c>
      <c r="B83" s="1">
        <v>29.8</v>
      </c>
      <c r="C83" s="1" t="str">
        <f t="shared" si="6"/>
        <v>1978</v>
      </c>
      <c r="T83" s="1" t="s">
        <v>190</v>
      </c>
      <c r="U83" s="1" t="s">
        <v>188</v>
      </c>
      <c r="V83" s="1">
        <v>86</v>
      </c>
      <c r="W83" s="1">
        <v>100.9</v>
      </c>
      <c r="X83" s="1">
        <v>105.9</v>
      </c>
      <c r="Y83" s="1">
        <v>85.8</v>
      </c>
      <c r="Z83" s="1">
        <v>76.5</v>
      </c>
      <c r="AA83" s="1">
        <v>85.3</v>
      </c>
      <c r="AB83" s="1">
        <v>77.7</v>
      </c>
      <c r="AC83" s="1">
        <v>94.6</v>
      </c>
      <c r="AD83" s="1">
        <v>81.7</v>
      </c>
      <c r="AE83" s="1" t="s">
        <v>34</v>
      </c>
      <c r="AF83" s="1">
        <v>86.2</v>
      </c>
      <c r="AG83" s="1">
        <v>84.7</v>
      </c>
      <c r="AH83" s="1" t="s">
        <v>34</v>
      </c>
      <c r="AI83" s="1" t="s">
        <v>34</v>
      </c>
      <c r="AJ83" s="1" t="s">
        <v>34</v>
      </c>
      <c r="AK83" s="1" t="s">
        <v>34</v>
      </c>
      <c r="AL83" s="1" t="s">
        <v>34</v>
      </c>
      <c r="AM83" s="1" t="s">
        <v>34</v>
      </c>
      <c r="AN83" s="1" t="s">
        <v>34</v>
      </c>
      <c r="AO83" s="1" t="s">
        <v>34</v>
      </c>
      <c r="AP83" s="1" t="s">
        <v>34</v>
      </c>
      <c r="AQ83" s="1" t="s">
        <v>34</v>
      </c>
      <c r="AR83" s="1" t="s">
        <v>34</v>
      </c>
      <c r="AS83" s="1" t="s">
        <v>34</v>
      </c>
    </row>
    <row r="84" spans="1:45">
      <c r="A84" s="1" t="s">
        <v>191</v>
      </c>
      <c r="B84" s="1">
        <v>30.5</v>
      </c>
      <c r="C84" s="1" t="str">
        <f t="shared" si="6"/>
        <v>1978</v>
      </c>
      <c r="T84" s="1" t="s">
        <v>192</v>
      </c>
      <c r="U84" s="1" t="s">
        <v>188</v>
      </c>
      <c r="V84" s="1">
        <v>86</v>
      </c>
      <c r="W84" s="1">
        <v>100.5</v>
      </c>
      <c r="X84" s="1">
        <v>105.3</v>
      </c>
      <c r="Y84" s="1">
        <v>85.4</v>
      </c>
      <c r="Z84" s="1">
        <v>77.900000000000006</v>
      </c>
      <c r="AA84" s="1">
        <v>85.2</v>
      </c>
      <c r="AB84" s="1">
        <v>79.400000000000006</v>
      </c>
      <c r="AC84" s="1">
        <v>92.4</v>
      </c>
      <c r="AD84" s="1">
        <v>83.1</v>
      </c>
      <c r="AE84" s="1" t="s">
        <v>34</v>
      </c>
      <c r="AF84" s="1">
        <v>86.1</v>
      </c>
      <c r="AG84" s="1">
        <v>84.9</v>
      </c>
      <c r="AH84" s="1" t="s">
        <v>34</v>
      </c>
      <c r="AI84" s="1" t="s">
        <v>34</v>
      </c>
      <c r="AJ84" s="1" t="s">
        <v>34</v>
      </c>
      <c r="AK84" s="1" t="s">
        <v>34</v>
      </c>
      <c r="AL84" s="1" t="s">
        <v>34</v>
      </c>
      <c r="AM84" s="1" t="s">
        <v>34</v>
      </c>
      <c r="AN84" s="1" t="s">
        <v>34</v>
      </c>
      <c r="AO84" s="1" t="s">
        <v>34</v>
      </c>
      <c r="AP84" s="1" t="s">
        <v>34</v>
      </c>
      <c r="AQ84" s="1" t="s">
        <v>34</v>
      </c>
      <c r="AR84" s="1" t="s">
        <v>34</v>
      </c>
      <c r="AS84" s="1" t="s">
        <v>34</v>
      </c>
    </row>
    <row r="85" spans="1:45">
      <c r="A85" s="1" t="s">
        <v>193</v>
      </c>
      <c r="B85" s="1">
        <v>31.2</v>
      </c>
      <c r="C85" s="1" t="str">
        <f t="shared" si="6"/>
        <v>1978</v>
      </c>
      <c r="T85" s="1" t="s">
        <v>194</v>
      </c>
      <c r="U85" s="1" t="s">
        <v>188</v>
      </c>
      <c r="V85" s="1">
        <v>86.3</v>
      </c>
      <c r="W85" s="1">
        <v>98.7</v>
      </c>
      <c r="X85" s="1">
        <v>104.9</v>
      </c>
      <c r="Y85" s="1">
        <v>86.3</v>
      </c>
      <c r="Z85" s="1">
        <v>78.599999999999994</v>
      </c>
      <c r="AA85" s="1">
        <v>84</v>
      </c>
      <c r="AB85" s="1">
        <v>80.099999999999994</v>
      </c>
      <c r="AC85" s="1">
        <v>88.7</v>
      </c>
      <c r="AD85" s="1">
        <v>82</v>
      </c>
      <c r="AE85" s="1" t="s">
        <v>34</v>
      </c>
      <c r="AF85" s="1">
        <v>87.2</v>
      </c>
      <c r="AG85" s="1">
        <v>85</v>
      </c>
      <c r="AH85" s="1" t="s">
        <v>34</v>
      </c>
      <c r="AI85" s="1" t="s">
        <v>34</v>
      </c>
      <c r="AJ85" s="1" t="s">
        <v>34</v>
      </c>
      <c r="AK85" s="1" t="s">
        <v>34</v>
      </c>
      <c r="AL85" s="1" t="s">
        <v>34</v>
      </c>
      <c r="AM85" s="1" t="s">
        <v>34</v>
      </c>
      <c r="AN85" s="1" t="s">
        <v>34</v>
      </c>
      <c r="AO85" s="1" t="s">
        <v>34</v>
      </c>
      <c r="AP85" s="1" t="s">
        <v>34</v>
      </c>
      <c r="AQ85" s="1" t="s">
        <v>34</v>
      </c>
      <c r="AR85" s="1" t="s">
        <v>34</v>
      </c>
      <c r="AS85" s="1" t="s">
        <v>34</v>
      </c>
    </row>
    <row r="86" spans="1:45">
      <c r="A86" s="1" t="s">
        <v>195</v>
      </c>
      <c r="B86" s="1">
        <v>31.9</v>
      </c>
      <c r="C86" s="1" t="str">
        <f t="shared" si="6"/>
        <v>1979</v>
      </c>
      <c r="T86" s="1" t="s">
        <v>196</v>
      </c>
      <c r="U86" s="1" t="s">
        <v>197</v>
      </c>
      <c r="V86" s="1">
        <v>86.9</v>
      </c>
      <c r="W86" s="1">
        <v>96.9</v>
      </c>
      <c r="X86" s="1">
        <v>103.7</v>
      </c>
      <c r="Y86" s="1">
        <v>87.5</v>
      </c>
      <c r="Z86" s="1">
        <v>78.599999999999994</v>
      </c>
      <c r="AA86" s="1">
        <v>84.4</v>
      </c>
      <c r="AB86" s="1">
        <v>80.400000000000006</v>
      </c>
      <c r="AC86" s="1">
        <v>89.3</v>
      </c>
      <c r="AD86" s="1">
        <v>83.7</v>
      </c>
      <c r="AE86" s="1" t="s">
        <v>34</v>
      </c>
      <c r="AF86" s="1">
        <v>89</v>
      </c>
      <c r="AG86" s="1">
        <v>85.6</v>
      </c>
      <c r="AH86" s="1" t="s">
        <v>34</v>
      </c>
      <c r="AI86" s="1" t="s">
        <v>34</v>
      </c>
      <c r="AJ86" s="1" t="s">
        <v>34</v>
      </c>
      <c r="AK86" s="1" t="s">
        <v>34</v>
      </c>
      <c r="AL86" s="1" t="s">
        <v>34</v>
      </c>
      <c r="AM86" s="1" t="s">
        <v>34</v>
      </c>
      <c r="AN86" s="1" t="s">
        <v>34</v>
      </c>
      <c r="AO86" s="1" t="s">
        <v>34</v>
      </c>
      <c r="AP86" s="1" t="s">
        <v>34</v>
      </c>
      <c r="AQ86" s="1" t="s">
        <v>34</v>
      </c>
      <c r="AR86" s="1" t="s">
        <v>34</v>
      </c>
      <c r="AS86" s="1" t="s">
        <v>34</v>
      </c>
    </row>
    <row r="87" spans="1:45">
      <c r="A87" s="1" t="s">
        <v>198</v>
      </c>
      <c r="B87" s="1">
        <v>32.6</v>
      </c>
      <c r="C87" s="1" t="str">
        <f t="shared" si="6"/>
        <v>1979</v>
      </c>
      <c r="T87" s="1" t="s">
        <v>199</v>
      </c>
      <c r="U87" s="1" t="s">
        <v>197</v>
      </c>
      <c r="V87" s="1">
        <v>87.7</v>
      </c>
      <c r="W87" s="1">
        <v>95.8</v>
      </c>
      <c r="X87" s="1">
        <v>103.2</v>
      </c>
      <c r="Y87" s="1">
        <v>89.5</v>
      </c>
      <c r="Z87" s="1">
        <v>79.599999999999994</v>
      </c>
      <c r="AA87" s="1">
        <v>86.5</v>
      </c>
      <c r="AB87" s="1">
        <v>83</v>
      </c>
      <c r="AC87" s="1">
        <v>90.8</v>
      </c>
      <c r="AD87" s="1">
        <v>83.2</v>
      </c>
      <c r="AE87" s="1" t="s">
        <v>34</v>
      </c>
      <c r="AF87" s="1">
        <v>90.8</v>
      </c>
      <c r="AG87" s="1">
        <v>86.5</v>
      </c>
      <c r="AH87" s="1" t="s">
        <v>34</v>
      </c>
      <c r="AI87" s="1" t="s">
        <v>34</v>
      </c>
      <c r="AJ87" s="1" t="s">
        <v>34</v>
      </c>
      <c r="AK87" s="1" t="s">
        <v>34</v>
      </c>
      <c r="AL87" s="1" t="s">
        <v>34</v>
      </c>
      <c r="AM87" s="1" t="s">
        <v>34</v>
      </c>
      <c r="AN87" s="1" t="s">
        <v>34</v>
      </c>
      <c r="AO87" s="1" t="s">
        <v>34</v>
      </c>
      <c r="AP87" s="1" t="s">
        <v>34</v>
      </c>
      <c r="AQ87" s="1" t="s">
        <v>34</v>
      </c>
      <c r="AR87" s="1" t="s">
        <v>34</v>
      </c>
      <c r="AS87" s="1" t="s">
        <v>34</v>
      </c>
    </row>
    <row r="88" spans="1:45">
      <c r="A88" s="1" t="s">
        <v>200</v>
      </c>
      <c r="B88" s="1">
        <v>33.299999999999997</v>
      </c>
      <c r="C88" s="1" t="str">
        <f t="shared" si="6"/>
        <v>1979</v>
      </c>
      <c r="T88" s="1" t="s">
        <v>201</v>
      </c>
      <c r="U88" s="1" t="s">
        <v>197</v>
      </c>
      <c r="V88" s="1">
        <v>88.4</v>
      </c>
      <c r="W88" s="1">
        <v>95.3</v>
      </c>
      <c r="X88" s="1">
        <v>103.5</v>
      </c>
      <c r="Y88" s="1">
        <v>91.4</v>
      </c>
      <c r="Z88" s="1">
        <v>81</v>
      </c>
      <c r="AA88" s="1">
        <v>88.5</v>
      </c>
      <c r="AB88" s="1">
        <v>84.5</v>
      </c>
      <c r="AC88" s="1">
        <v>93.5</v>
      </c>
      <c r="AD88" s="1">
        <v>84.2</v>
      </c>
      <c r="AE88" s="1" t="s">
        <v>34</v>
      </c>
      <c r="AF88" s="1">
        <v>91</v>
      </c>
      <c r="AG88" s="1">
        <v>87.5</v>
      </c>
      <c r="AH88" s="1" t="s">
        <v>34</v>
      </c>
      <c r="AI88" s="1" t="s">
        <v>34</v>
      </c>
      <c r="AJ88" s="1" t="s">
        <v>34</v>
      </c>
      <c r="AK88" s="1" t="s">
        <v>34</v>
      </c>
      <c r="AL88" s="1" t="s">
        <v>34</v>
      </c>
      <c r="AM88" s="1" t="s">
        <v>34</v>
      </c>
      <c r="AN88" s="1" t="s">
        <v>34</v>
      </c>
      <c r="AO88" s="1" t="s">
        <v>34</v>
      </c>
      <c r="AP88" s="1" t="s">
        <v>34</v>
      </c>
      <c r="AQ88" s="1" t="s">
        <v>34</v>
      </c>
      <c r="AR88" s="1" t="s">
        <v>34</v>
      </c>
      <c r="AS88" s="1" t="s">
        <v>34</v>
      </c>
    </row>
    <row r="89" spans="1:45">
      <c r="A89" s="1" t="s">
        <v>202</v>
      </c>
      <c r="B89" s="1">
        <v>34</v>
      </c>
      <c r="C89" s="1" t="str">
        <f t="shared" si="6"/>
        <v>1979</v>
      </c>
      <c r="T89" s="1" t="s">
        <v>203</v>
      </c>
      <c r="U89" s="1" t="s">
        <v>197</v>
      </c>
      <c r="V89" s="1">
        <v>88</v>
      </c>
      <c r="W89" s="1">
        <v>94.5</v>
      </c>
      <c r="X89" s="1">
        <v>102</v>
      </c>
      <c r="Y89" s="1">
        <v>88.3</v>
      </c>
      <c r="Z89" s="1">
        <v>80.3</v>
      </c>
      <c r="AA89" s="1">
        <v>92.7</v>
      </c>
      <c r="AB89" s="1">
        <v>84.7</v>
      </c>
      <c r="AC89" s="1">
        <v>103</v>
      </c>
      <c r="AD89" s="1">
        <v>86.4</v>
      </c>
      <c r="AE89" s="1" t="s">
        <v>34</v>
      </c>
      <c r="AF89" s="1">
        <v>87.9</v>
      </c>
      <c r="AG89" s="1">
        <v>87.7</v>
      </c>
      <c r="AH89" s="1" t="s">
        <v>34</v>
      </c>
      <c r="AI89" s="1" t="s">
        <v>34</v>
      </c>
      <c r="AJ89" s="1" t="s">
        <v>34</v>
      </c>
      <c r="AK89" s="1" t="s">
        <v>34</v>
      </c>
      <c r="AL89" s="1" t="s">
        <v>34</v>
      </c>
      <c r="AM89" s="1" t="s">
        <v>34</v>
      </c>
      <c r="AN89" s="1" t="s">
        <v>34</v>
      </c>
      <c r="AO89" s="1" t="s">
        <v>34</v>
      </c>
      <c r="AP89" s="1" t="s">
        <v>34</v>
      </c>
      <c r="AQ89" s="1" t="s">
        <v>34</v>
      </c>
      <c r="AR89" s="1" t="s">
        <v>34</v>
      </c>
      <c r="AS89" s="1" t="s">
        <v>34</v>
      </c>
    </row>
    <row r="90" spans="1:45">
      <c r="A90" s="1" t="s">
        <v>204</v>
      </c>
      <c r="B90" s="1">
        <v>34.799999999999997</v>
      </c>
      <c r="C90" s="1" t="str">
        <f t="shared" si="6"/>
        <v>1980</v>
      </c>
      <c r="T90" s="1" t="s">
        <v>205</v>
      </c>
      <c r="U90" s="1" t="s">
        <v>206</v>
      </c>
      <c r="V90" s="1">
        <v>88</v>
      </c>
      <c r="W90" s="1">
        <v>93.3</v>
      </c>
      <c r="X90" s="1">
        <v>102.5</v>
      </c>
      <c r="Y90" s="1">
        <v>87.5</v>
      </c>
      <c r="Z90" s="1">
        <v>78.400000000000006</v>
      </c>
      <c r="AA90" s="1">
        <v>93.8</v>
      </c>
      <c r="AB90" s="1">
        <v>84.7</v>
      </c>
      <c r="AC90" s="1">
        <v>105.7</v>
      </c>
      <c r="AD90" s="1">
        <v>86.8</v>
      </c>
      <c r="AE90" s="1" t="s">
        <v>34</v>
      </c>
      <c r="AF90" s="1">
        <v>86.6</v>
      </c>
      <c r="AG90" s="1">
        <v>87.7</v>
      </c>
      <c r="AH90" s="1" t="s">
        <v>34</v>
      </c>
      <c r="AI90" s="1" t="s">
        <v>34</v>
      </c>
      <c r="AJ90" s="1" t="s">
        <v>34</v>
      </c>
      <c r="AK90" s="1" t="s">
        <v>34</v>
      </c>
      <c r="AL90" s="1" t="s">
        <v>34</v>
      </c>
      <c r="AM90" s="1" t="s">
        <v>34</v>
      </c>
      <c r="AN90" s="1" t="s">
        <v>34</v>
      </c>
      <c r="AO90" s="1" t="s">
        <v>34</v>
      </c>
      <c r="AP90" s="1" t="s">
        <v>34</v>
      </c>
      <c r="AQ90" s="1" t="s">
        <v>34</v>
      </c>
      <c r="AR90" s="1" t="s">
        <v>34</v>
      </c>
      <c r="AS90" s="1" t="s">
        <v>34</v>
      </c>
    </row>
    <row r="91" spans="1:45">
      <c r="A91" s="1" t="s">
        <v>207</v>
      </c>
      <c r="B91" s="1">
        <v>35.700000000000003</v>
      </c>
      <c r="C91" s="1" t="str">
        <f t="shared" si="6"/>
        <v>1980</v>
      </c>
      <c r="T91" s="1" t="s">
        <v>208</v>
      </c>
      <c r="U91" s="1" t="s">
        <v>206</v>
      </c>
      <c r="V91" s="1">
        <v>88.2</v>
      </c>
      <c r="W91" s="1">
        <v>94.3</v>
      </c>
      <c r="X91" s="1">
        <v>102.4</v>
      </c>
      <c r="Y91" s="1">
        <v>87.3</v>
      </c>
      <c r="Z91" s="1">
        <v>78.7</v>
      </c>
      <c r="AA91" s="1">
        <v>92</v>
      </c>
      <c r="AB91" s="1">
        <v>84.2</v>
      </c>
      <c r="AC91" s="1">
        <v>102</v>
      </c>
      <c r="AD91" s="1">
        <v>86.2</v>
      </c>
      <c r="AE91" s="1" t="s">
        <v>34</v>
      </c>
      <c r="AF91" s="1">
        <v>87</v>
      </c>
      <c r="AG91" s="1">
        <v>87.6</v>
      </c>
      <c r="AH91" s="1" t="s">
        <v>34</v>
      </c>
      <c r="AI91" s="1" t="s">
        <v>34</v>
      </c>
      <c r="AJ91" s="1" t="s">
        <v>34</v>
      </c>
      <c r="AK91" s="1" t="s">
        <v>34</v>
      </c>
      <c r="AL91" s="1" t="s">
        <v>34</v>
      </c>
      <c r="AM91" s="1" t="s">
        <v>34</v>
      </c>
      <c r="AN91" s="1" t="s">
        <v>34</v>
      </c>
      <c r="AO91" s="1" t="s">
        <v>34</v>
      </c>
      <c r="AP91" s="1" t="s">
        <v>34</v>
      </c>
      <c r="AQ91" s="1" t="s">
        <v>34</v>
      </c>
      <c r="AR91" s="1" t="s">
        <v>34</v>
      </c>
      <c r="AS91" s="1" t="s">
        <v>34</v>
      </c>
    </row>
    <row r="92" spans="1:45">
      <c r="A92" s="1" t="s">
        <v>209</v>
      </c>
      <c r="B92" s="1">
        <v>36.6</v>
      </c>
      <c r="C92" s="1" t="str">
        <f t="shared" si="6"/>
        <v>1980</v>
      </c>
      <c r="T92" s="1" t="s">
        <v>210</v>
      </c>
      <c r="U92" s="1" t="s">
        <v>206</v>
      </c>
      <c r="V92" s="1">
        <v>88.5</v>
      </c>
      <c r="W92" s="1">
        <v>94.3</v>
      </c>
      <c r="X92" s="1">
        <v>102</v>
      </c>
      <c r="Y92" s="1">
        <v>87.9</v>
      </c>
      <c r="Z92" s="1">
        <v>79.8</v>
      </c>
      <c r="AA92" s="1">
        <v>89.3</v>
      </c>
      <c r="AB92" s="1">
        <v>83.4</v>
      </c>
      <c r="AC92" s="1">
        <v>96.9</v>
      </c>
      <c r="AD92" s="1">
        <v>86.4</v>
      </c>
      <c r="AE92" s="1" t="s">
        <v>34</v>
      </c>
      <c r="AF92" s="1">
        <v>87.7</v>
      </c>
      <c r="AG92" s="1">
        <v>87.7</v>
      </c>
      <c r="AH92" s="1" t="s">
        <v>34</v>
      </c>
      <c r="AI92" s="1" t="s">
        <v>34</v>
      </c>
      <c r="AJ92" s="1" t="s">
        <v>34</v>
      </c>
      <c r="AK92" s="1" t="s">
        <v>34</v>
      </c>
      <c r="AL92" s="1" t="s">
        <v>34</v>
      </c>
      <c r="AM92" s="1" t="s">
        <v>34</v>
      </c>
      <c r="AN92" s="1" t="s">
        <v>34</v>
      </c>
      <c r="AO92" s="1" t="s">
        <v>34</v>
      </c>
      <c r="AP92" s="1" t="s">
        <v>34</v>
      </c>
      <c r="AQ92" s="1" t="s">
        <v>34</v>
      </c>
      <c r="AR92" s="1" t="s">
        <v>34</v>
      </c>
      <c r="AS92" s="1" t="s">
        <v>34</v>
      </c>
    </row>
    <row r="93" spans="1:45">
      <c r="A93" s="1" t="s">
        <v>211</v>
      </c>
      <c r="B93" s="1">
        <v>37.700000000000003</v>
      </c>
      <c r="C93" s="1" t="str">
        <f t="shared" si="6"/>
        <v>1980</v>
      </c>
      <c r="T93" s="1" t="s">
        <v>212</v>
      </c>
      <c r="U93" s="1" t="s">
        <v>206</v>
      </c>
      <c r="V93" s="1">
        <v>89.3</v>
      </c>
      <c r="W93" s="1">
        <v>93.7</v>
      </c>
      <c r="X93" s="1">
        <v>102.1</v>
      </c>
      <c r="Y93" s="1">
        <v>89.1</v>
      </c>
      <c r="Z93" s="1">
        <v>80.400000000000006</v>
      </c>
      <c r="AA93" s="1">
        <v>87.8</v>
      </c>
      <c r="AB93" s="1">
        <v>83.9</v>
      </c>
      <c r="AC93" s="1">
        <v>92.8</v>
      </c>
      <c r="AD93" s="1">
        <v>86.8</v>
      </c>
      <c r="AE93" s="1" t="s">
        <v>34</v>
      </c>
      <c r="AF93" s="1">
        <v>89.1</v>
      </c>
      <c r="AG93" s="1">
        <v>88.2</v>
      </c>
      <c r="AH93" s="1" t="s">
        <v>34</v>
      </c>
      <c r="AI93" s="1" t="s">
        <v>34</v>
      </c>
      <c r="AJ93" s="1" t="s">
        <v>34</v>
      </c>
      <c r="AK93" s="1" t="s">
        <v>34</v>
      </c>
      <c r="AL93" s="1" t="s">
        <v>34</v>
      </c>
      <c r="AM93" s="1" t="s">
        <v>34</v>
      </c>
      <c r="AN93" s="1" t="s">
        <v>34</v>
      </c>
      <c r="AO93" s="1" t="s">
        <v>34</v>
      </c>
      <c r="AP93" s="1" t="s">
        <v>34</v>
      </c>
      <c r="AQ93" s="1" t="s">
        <v>34</v>
      </c>
      <c r="AR93" s="1" t="s">
        <v>34</v>
      </c>
      <c r="AS93" s="1" t="s">
        <v>34</v>
      </c>
    </row>
    <row r="94" spans="1:45">
      <c r="A94" s="1" t="s">
        <v>213</v>
      </c>
      <c r="B94" s="1">
        <v>38.700000000000003</v>
      </c>
      <c r="C94" s="1" t="str">
        <f t="shared" si="6"/>
        <v>1981</v>
      </c>
      <c r="T94" s="1" t="s">
        <v>214</v>
      </c>
      <c r="U94" s="1" t="s">
        <v>215</v>
      </c>
      <c r="V94" s="1">
        <v>89.2</v>
      </c>
      <c r="W94" s="1">
        <v>94.6</v>
      </c>
      <c r="X94" s="1">
        <v>100.6</v>
      </c>
      <c r="Y94" s="1">
        <v>89.9</v>
      </c>
      <c r="Z94" s="1">
        <v>80.7</v>
      </c>
      <c r="AA94" s="1">
        <v>88</v>
      </c>
      <c r="AB94" s="1">
        <v>85.4</v>
      </c>
      <c r="AC94" s="1">
        <v>91.2</v>
      </c>
      <c r="AD94" s="1">
        <v>87.4</v>
      </c>
      <c r="AE94" s="1" t="s">
        <v>34</v>
      </c>
      <c r="AF94" s="1">
        <v>89.8</v>
      </c>
      <c r="AG94" s="1">
        <v>88.2</v>
      </c>
      <c r="AH94" s="1" t="s">
        <v>34</v>
      </c>
      <c r="AI94" s="1" t="s">
        <v>34</v>
      </c>
      <c r="AJ94" s="1" t="s">
        <v>34</v>
      </c>
      <c r="AK94" s="1" t="s">
        <v>34</v>
      </c>
      <c r="AL94" s="1" t="s">
        <v>34</v>
      </c>
      <c r="AM94" s="1" t="s">
        <v>34</v>
      </c>
      <c r="AN94" s="1" t="s">
        <v>34</v>
      </c>
      <c r="AO94" s="1" t="s">
        <v>34</v>
      </c>
      <c r="AP94" s="1" t="s">
        <v>34</v>
      </c>
      <c r="AQ94" s="1" t="s">
        <v>34</v>
      </c>
      <c r="AR94" s="1" t="s">
        <v>34</v>
      </c>
      <c r="AS94" s="1" t="s">
        <v>34</v>
      </c>
    </row>
    <row r="95" spans="1:45">
      <c r="A95" s="1" t="s">
        <v>216</v>
      </c>
      <c r="B95" s="1">
        <v>39.799999999999997</v>
      </c>
      <c r="C95" s="1" t="str">
        <f t="shared" si="6"/>
        <v>1981</v>
      </c>
      <c r="T95" s="1" t="s">
        <v>217</v>
      </c>
      <c r="U95" s="1" t="s">
        <v>215</v>
      </c>
      <c r="V95" s="1">
        <v>89.4</v>
      </c>
      <c r="W95" s="1">
        <v>95.4</v>
      </c>
      <c r="X95" s="1">
        <v>100.5</v>
      </c>
      <c r="Y95" s="1">
        <v>89.3</v>
      </c>
      <c r="Z95" s="1">
        <v>81.5</v>
      </c>
      <c r="AA95" s="1">
        <v>88.8</v>
      </c>
      <c r="AB95" s="1">
        <v>86.8</v>
      </c>
      <c r="AC95" s="1">
        <v>91.2</v>
      </c>
      <c r="AD95" s="1">
        <v>87.1</v>
      </c>
      <c r="AE95" s="1" t="s">
        <v>34</v>
      </c>
      <c r="AF95" s="1">
        <v>89.8</v>
      </c>
      <c r="AG95" s="1">
        <v>88.5</v>
      </c>
      <c r="AH95" s="1" t="s">
        <v>34</v>
      </c>
      <c r="AI95" s="1" t="s">
        <v>34</v>
      </c>
      <c r="AJ95" s="1" t="s">
        <v>34</v>
      </c>
      <c r="AK95" s="1" t="s">
        <v>34</v>
      </c>
      <c r="AL95" s="1" t="s">
        <v>34</v>
      </c>
      <c r="AM95" s="1" t="s">
        <v>34</v>
      </c>
      <c r="AN95" s="1" t="s">
        <v>34</v>
      </c>
      <c r="AO95" s="1" t="s">
        <v>34</v>
      </c>
      <c r="AP95" s="1" t="s">
        <v>34</v>
      </c>
      <c r="AQ95" s="1" t="s">
        <v>34</v>
      </c>
      <c r="AR95" s="1" t="s">
        <v>34</v>
      </c>
      <c r="AS95" s="1" t="s">
        <v>34</v>
      </c>
    </row>
    <row r="96" spans="1:45">
      <c r="A96" s="1" t="s">
        <v>218</v>
      </c>
      <c r="B96" s="1">
        <v>40.9</v>
      </c>
      <c r="C96" s="1" t="str">
        <f t="shared" si="6"/>
        <v>1981</v>
      </c>
      <c r="T96" s="1" t="s">
        <v>219</v>
      </c>
      <c r="U96" s="1" t="s">
        <v>215</v>
      </c>
      <c r="V96" s="1">
        <v>89.9</v>
      </c>
      <c r="W96" s="1">
        <v>95.1</v>
      </c>
      <c r="X96" s="1">
        <v>98.9</v>
      </c>
      <c r="Y96" s="1">
        <v>90.2</v>
      </c>
      <c r="Z96" s="1">
        <v>81.599999999999994</v>
      </c>
      <c r="AA96" s="1">
        <v>89.3</v>
      </c>
      <c r="AB96" s="1">
        <v>87.4</v>
      </c>
      <c r="AC96" s="1">
        <v>91.6</v>
      </c>
      <c r="AD96" s="1">
        <v>87.4</v>
      </c>
      <c r="AE96" s="1" t="s">
        <v>34</v>
      </c>
      <c r="AF96" s="1">
        <v>89.9</v>
      </c>
      <c r="AG96" s="1">
        <v>88.9</v>
      </c>
      <c r="AH96" s="1" t="s">
        <v>34</v>
      </c>
      <c r="AI96" s="1" t="s">
        <v>34</v>
      </c>
      <c r="AJ96" s="1" t="s">
        <v>34</v>
      </c>
      <c r="AK96" s="1" t="s">
        <v>34</v>
      </c>
      <c r="AL96" s="1" t="s">
        <v>34</v>
      </c>
      <c r="AM96" s="1" t="s">
        <v>34</v>
      </c>
      <c r="AN96" s="1" t="s">
        <v>34</v>
      </c>
      <c r="AO96" s="1" t="s">
        <v>34</v>
      </c>
      <c r="AP96" s="1" t="s">
        <v>34</v>
      </c>
      <c r="AQ96" s="1" t="s">
        <v>34</v>
      </c>
      <c r="AR96" s="1" t="s">
        <v>34</v>
      </c>
      <c r="AS96" s="1" t="s">
        <v>34</v>
      </c>
    </row>
    <row r="97" spans="1:45">
      <c r="A97" s="1" t="s">
        <v>220</v>
      </c>
      <c r="B97" s="1">
        <v>41.7</v>
      </c>
      <c r="C97" s="1" t="str">
        <f t="shared" si="6"/>
        <v>1981</v>
      </c>
      <c r="T97" s="1" t="s">
        <v>221</v>
      </c>
      <c r="U97" s="1" t="s">
        <v>215</v>
      </c>
      <c r="V97" s="1">
        <v>90.4</v>
      </c>
      <c r="W97" s="1">
        <v>94.8</v>
      </c>
      <c r="X97" s="1">
        <v>99.3</v>
      </c>
      <c r="Y97" s="1">
        <v>91.8</v>
      </c>
      <c r="Z97" s="1">
        <v>82.7</v>
      </c>
      <c r="AA97" s="1">
        <v>88.2</v>
      </c>
      <c r="AB97" s="1">
        <v>87.5</v>
      </c>
      <c r="AC97" s="1">
        <v>88.7</v>
      </c>
      <c r="AD97" s="1">
        <v>87.3</v>
      </c>
      <c r="AE97" s="1" t="s">
        <v>34</v>
      </c>
      <c r="AF97" s="1">
        <v>90.8</v>
      </c>
      <c r="AG97" s="1">
        <v>89.3</v>
      </c>
      <c r="AH97" s="1" t="s">
        <v>34</v>
      </c>
      <c r="AI97" s="1" t="s">
        <v>34</v>
      </c>
      <c r="AJ97" s="1" t="s">
        <v>34</v>
      </c>
      <c r="AK97" s="1" t="s">
        <v>34</v>
      </c>
      <c r="AL97" s="1" t="s">
        <v>34</v>
      </c>
      <c r="AM97" s="1" t="s">
        <v>34</v>
      </c>
      <c r="AN97" s="1" t="s">
        <v>34</v>
      </c>
      <c r="AO97" s="1" t="s">
        <v>34</v>
      </c>
      <c r="AP97" s="1" t="s">
        <v>34</v>
      </c>
      <c r="AQ97" s="1" t="s">
        <v>34</v>
      </c>
      <c r="AR97" s="1" t="s">
        <v>34</v>
      </c>
      <c r="AS97" s="1" t="s">
        <v>34</v>
      </c>
    </row>
    <row r="98" spans="1:45">
      <c r="A98" s="1" t="s">
        <v>222</v>
      </c>
      <c r="B98" s="1">
        <v>42.7</v>
      </c>
      <c r="C98" s="1" t="str">
        <f t="shared" si="6"/>
        <v>1982</v>
      </c>
      <c r="T98" s="1" t="s">
        <v>223</v>
      </c>
      <c r="U98" s="1" t="s">
        <v>224</v>
      </c>
      <c r="V98" s="1">
        <v>91.1</v>
      </c>
      <c r="W98" s="1">
        <v>95.2</v>
      </c>
      <c r="X98" s="1">
        <v>98.7</v>
      </c>
      <c r="Y98" s="1">
        <v>93.2</v>
      </c>
      <c r="Z98" s="1">
        <v>83.1</v>
      </c>
      <c r="AA98" s="1">
        <v>88.2</v>
      </c>
      <c r="AB98" s="1">
        <v>88.1</v>
      </c>
      <c r="AC98" s="1">
        <v>87.8</v>
      </c>
      <c r="AD98" s="1">
        <v>89</v>
      </c>
      <c r="AE98" s="1" t="s">
        <v>34</v>
      </c>
      <c r="AF98" s="1">
        <v>92.1</v>
      </c>
      <c r="AG98" s="1">
        <v>89.9</v>
      </c>
      <c r="AH98" s="1" t="s">
        <v>34</v>
      </c>
      <c r="AI98" s="1" t="s">
        <v>34</v>
      </c>
      <c r="AJ98" s="1" t="s">
        <v>34</v>
      </c>
      <c r="AK98" s="1" t="s">
        <v>34</v>
      </c>
      <c r="AL98" s="1" t="s">
        <v>34</v>
      </c>
      <c r="AM98" s="1" t="s">
        <v>34</v>
      </c>
      <c r="AN98" s="1" t="s">
        <v>34</v>
      </c>
      <c r="AO98" s="1" t="s">
        <v>34</v>
      </c>
      <c r="AP98" s="1" t="s">
        <v>34</v>
      </c>
      <c r="AQ98" s="1" t="s">
        <v>34</v>
      </c>
      <c r="AR98" s="1" t="s">
        <v>34</v>
      </c>
      <c r="AS98" s="1" t="s">
        <v>34</v>
      </c>
    </row>
    <row r="99" spans="1:45">
      <c r="A99" s="1" t="s">
        <v>225</v>
      </c>
      <c r="B99" s="1">
        <v>43.7</v>
      </c>
      <c r="C99" s="1" t="str">
        <f t="shared" si="6"/>
        <v>1982</v>
      </c>
      <c r="T99" s="1" t="s">
        <v>226</v>
      </c>
      <c r="U99" s="1" t="s">
        <v>224</v>
      </c>
      <c r="V99" s="1">
        <v>91.7</v>
      </c>
      <c r="W99" s="1">
        <v>94.7</v>
      </c>
      <c r="X99" s="1">
        <v>99.6</v>
      </c>
      <c r="Y99" s="1">
        <v>94.8</v>
      </c>
      <c r="Z99" s="1">
        <v>83.9</v>
      </c>
      <c r="AA99" s="1">
        <v>88.9</v>
      </c>
      <c r="AB99" s="1">
        <v>89.3</v>
      </c>
      <c r="AC99" s="1">
        <v>87.7</v>
      </c>
      <c r="AD99" s="1">
        <v>88.1</v>
      </c>
      <c r="AE99" s="1" t="s">
        <v>34</v>
      </c>
      <c r="AF99" s="1">
        <v>93</v>
      </c>
      <c r="AG99" s="1">
        <v>90.6</v>
      </c>
      <c r="AH99" s="1" t="s">
        <v>34</v>
      </c>
      <c r="AI99" s="1" t="s">
        <v>34</v>
      </c>
      <c r="AJ99" s="1" t="s">
        <v>34</v>
      </c>
      <c r="AK99" s="1" t="s">
        <v>34</v>
      </c>
      <c r="AL99" s="1" t="s">
        <v>34</v>
      </c>
      <c r="AM99" s="1" t="s">
        <v>34</v>
      </c>
      <c r="AN99" s="1" t="s">
        <v>34</v>
      </c>
      <c r="AO99" s="1" t="s">
        <v>34</v>
      </c>
      <c r="AP99" s="1" t="s">
        <v>34</v>
      </c>
      <c r="AQ99" s="1" t="s">
        <v>34</v>
      </c>
      <c r="AR99" s="1" t="s">
        <v>34</v>
      </c>
      <c r="AS99" s="1" t="s">
        <v>34</v>
      </c>
    </row>
    <row r="100" spans="1:45">
      <c r="A100" s="1" t="s">
        <v>227</v>
      </c>
      <c r="B100" s="1">
        <v>44.6</v>
      </c>
      <c r="C100" s="1" t="str">
        <f t="shared" si="6"/>
        <v>1982</v>
      </c>
      <c r="T100" s="1" t="s">
        <v>228</v>
      </c>
      <c r="U100" s="1" t="s">
        <v>224</v>
      </c>
      <c r="V100" s="1">
        <v>92.3</v>
      </c>
      <c r="W100" s="1">
        <v>94.4</v>
      </c>
      <c r="X100" s="1">
        <v>99.3</v>
      </c>
      <c r="Y100" s="1">
        <v>95.1</v>
      </c>
      <c r="Z100" s="1">
        <v>84.3</v>
      </c>
      <c r="AA100" s="1">
        <v>89.8</v>
      </c>
      <c r="AB100" s="1">
        <v>90.5</v>
      </c>
      <c r="AC100" s="1">
        <v>88.4</v>
      </c>
      <c r="AD100" s="1">
        <v>88.2</v>
      </c>
      <c r="AE100" s="1" t="s">
        <v>34</v>
      </c>
      <c r="AF100" s="1">
        <v>93.1</v>
      </c>
      <c r="AG100" s="1">
        <v>91.1</v>
      </c>
      <c r="AH100" s="1" t="s">
        <v>34</v>
      </c>
      <c r="AI100" s="1" t="s">
        <v>34</v>
      </c>
      <c r="AJ100" s="1" t="s">
        <v>34</v>
      </c>
      <c r="AK100" s="1" t="s">
        <v>34</v>
      </c>
      <c r="AL100" s="1" t="s">
        <v>34</v>
      </c>
      <c r="AM100" s="1" t="s">
        <v>34</v>
      </c>
      <c r="AN100" s="1" t="s">
        <v>34</v>
      </c>
      <c r="AO100" s="1" t="s">
        <v>34</v>
      </c>
      <c r="AP100" s="1" t="s">
        <v>34</v>
      </c>
      <c r="AQ100" s="1" t="s">
        <v>34</v>
      </c>
      <c r="AR100" s="1" t="s">
        <v>34</v>
      </c>
      <c r="AS100" s="1" t="s">
        <v>34</v>
      </c>
    </row>
    <row r="101" spans="1:45">
      <c r="A101" s="1" t="s">
        <v>229</v>
      </c>
      <c r="B101" s="1">
        <v>45.4</v>
      </c>
      <c r="C101" s="1" t="str">
        <f t="shared" si="6"/>
        <v>1982</v>
      </c>
      <c r="T101" s="1" t="s">
        <v>230</v>
      </c>
      <c r="U101" s="1" t="s">
        <v>224</v>
      </c>
      <c r="V101" s="1">
        <v>92.7</v>
      </c>
      <c r="W101" s="1">
        <v>94.4</v>
      </c>
      <c r="X101" s="1">
        <v>98.6</v>
      </c>
      <c r="Y101" s="1">
        <v>95.9</v>
      </c>
      <c r="Z101" s="1">
        <v>84.6</v>
      </c>
      <c r="AA101" s="1">
        <v>90.9</v>
      </c>
      <c r="AB101" s="1">
        <v>91.5</v>
      </c>
      <c r="AC101" s="1">
        <v>89.6</v>
      </c>
      <c r="AD101" s="1">
        <v>88.7</v>
      </c>
      <c r="AE101" s="1" t="s">
        <v>34</v>
      </c>
      <c r="AF101" s="1">
        <v>93.8</v>
      </c>
      <c r="AG101" s="1">
        <v>91.7</v>
      </c>
      <c r="AH101" s="1" t="s">
        <v>34</v>
      </c>
      <c r="AI101" s="1" t="s">
        <v>34</v>
      </c>
      <c r="AJ101" s="1" t="s">
        <v>34</v>
      </c>
      <c r="AK101" s="1" t="s">
        <v>34</v>
      </c>
      <c r="AL101" s="1" t="s">
        <v>34</v>
      </c>
      <c r="AM101" s="1" t="s">
        <v>34</v>
      </c>
      <c r="AN101" s="1" t="s">
        <v>34</v>
      </c>
      <c r="AO101" s="1" t="s">
        <v>34</v>
      </c>
      <c r="AP101" s="1" t="s">
        <v>34</v>
      </c>
      <c r="AQ101" s="1" t="s">
        <v>34</v>
      </c>
      <c r="AR101" s="1" t="s">
        <v>34</v>
      </c>
      <c r="AS101" s="1" t="s">
        <v>34</v>
      </c>
    </row>
    <row r="102" spans="1:45">
      <c r="A102" s="1" t="s">
        <v>231</v>
      </c>
      <c r="B102" s="1">
        <v>45.7</v>
      </c>
      <c r="C102" s="1" t="str">
        <f t="shared" si="6"/>
        <v>1983</v>
      </c>
      <c r="T102" s="1" t="s">
        <v>232</v>
      </c>
      <c r="U102" s="1" t="s">
        <v>233</v>
      </c>
      <c r="V102" s="1">
        <v>92.8</v>
      </c>
      <c r="W102" s="1">
        <v>94.8</v>
      </c>
      <c r="X102" s="1">
        <v>98.9</v>
      </c>
      <c r="Y102" s="1">
        <v>96.6</v>
      </c>
      <c r="Z102" s="1">
        <v>85.1</v>
      </c>
      <c r="AA102" s="1">
        <v>91.3</v>
      </c>
      <c r="AB102" s="1">
        <v>92.4</v>
      </c>
      <c r="AC102" s="1">
        <v>89</v>
      </c>
      <c r="AD102" s="1">
        <v>90.8</v>
      </c>
      <c r="AE102" s="1" t="s">
        <v>34</v>
      </c>
      <c r="AF102" s="1">
        <v>93.9</v>
      </c>
      <c r="AG102" s="1">
        <v>91.9</v>
      </c>
      <c r="AH102" s="1" t="s">
        <v>34</v>
      </c>
      <c r="AI102" s="1" t="s">
        <v>34</v>
      </c>
      <c r="AJ102" s="1" t="s">
        <v>34</v>
      </c>
      <c r="AK102" s="1" t="s">
        <v>34</v>
      </c>
      <c r="AL102" s="1" t="s">
        <v>34</v>
      </c>
      <c r="AM102" s="1" t="s">
        <v>34</v>
      </c>
      <c r="AN102" s="1" t="s">
        <v>34</v>
      </c>
      <c r="AO102" s="1" t="s">
        <v>34</v>
      </c>
      <c r="AP102" s="1" t="s">
        <v>34</v>
      </c>
      <c r="AQ102" s="1" t="s">
        <v>34</v>
      </c>
      <c r="AR102" s="1" t="s">
        <v>34</v>
      </c>
      <c r="AS102" s="1" t="s">
        <v>34</v>
      </c>
    </row>
    <row r="103" spans="1:45">
      <c r="A103" s="1" t="s">
        <v>234</v>
      </c>
      <c r="B103" s="1">
        <v>46.3</v>
      </c>
      <c r="C103" s="1" t="str">
        <f t="shared" si="6"/>
        <v>1983</v>
      </c>
      <c r="T103" s="1" t="s">
        <v>235</v>
      </c>
      <c r="U103" s="1" t="s">
        <v>233</v>
      </c>
      <c r="V103" s="1">
        <v>93.1</v>
      </c>
      <c r="W103" s="1">
        <v>94.8</v>
      </c>
      <c r="X103" s="1">
        <v>99</v>
      </c>
      <c r="Y103" s="1">
        <v>96.2</v>
      </c>
      <c r="Z103" s="1">
        <v>86</v>
      </c>
      <c r="AA103" s="1">
        <v>91.4</v>
      </c>
      <c r="AB103" s="1">
        <v>91.6</v>
      </c>
      <c r="AC103" s="1">
        <v>90.6</v>
      </c>
      <c r="AD103" s="1">
        <v>90.8</v>
      </c>
      <c r="AE103" s="1" t="s">
        <v>34</v>
      </c>
      <c r="AF103" s="1">
        <v>93.8</v>
      </c>
      <c r="AG103" s="1">
        <v>92.2</v>
      </c>
      <c r="AH103" s="1" t="s">
        <v>34</v>
      </c>
      <c r="AI103" s="1" t="s">
        <v>34</v>
      </c>
      <c r="AJ103" s="1" t="s">
        <v>34</v>
      </c>
      <c r="AK103" s="1" t="s">
        <v>34</v>
      </c>
      <c r="AL103" s="1" t="s">
        <v>34</v>
      </c>
      <c r="AM103" s="1" t="s">
        <v>34</v>
      </c>
      <c r="AN103" s="1" t="s">
        <v>34</v>
      </c>
      <c r="AO103" s="1" t="s">
        <v>34</v>
      </c>
      <c r="AP103" s="1" t="s">
        <v>34</v>
      </c>
      <c r="AQ103" s="1" t="s">
        <v>34</v>
      </c>
      <c r="AR103" s="1" t="s">
        <v>34</v>
      </c>
      <c r="AS103" s="1" t="s">
        <v>34</v>
      </c>
    </row>
    <row r="104" spans="1:45">
      <c r="A104" s="1" t="s">
        <v>236</v>
      </c>
      <c r="B104" s="1">
        <v>47</v>
      </c>
      <c r="C104" s="1" t="str">
        <f t="shared" si="6"/>
        <v>1983</v>
      </c>
      <c r="T104" s="1" t="s">
        <v>237</v>
      </c>
      <c r="U104" s="1" t="s">
        <v>233</v>
      </c>
      <c r="V104" s="1">
        <v>93.4</v>
      </c>
      <c r="W104" s="1">
        <v>94.8</v>
      </c>
      <c r="X104" s="1">
        <v>98.1</v>
      </c>
      <c r="Y104" s="1">
        <v>96.6</v>
      </c>
      <c r="Z104" s="1">
        <v>86.2</v>
      </c>
      <c r="AA104" s="1">
        <v>91.6</v>
      </c>
      <c r="AB104" s="1">
        <v>93</v>
      </c>
      <c r="AC104" s="1">
        <v>88.8</v>
      </c>
      <c r="AD104" s="1">
        <v>89.9</v>
      </c>
      <c r="AE104" s="1" t="s">
        <v>34</v>
      </c>
      <c r="AF104" s="1">
        <v>94.2</v>
      </c>
      <c r="AG104" s="1">
        <v>92.4</v>
      </c>
      <c r="AH104" s="1" t="s">
        <v>34</v>
      </c>
      <c r="AI104" s="1" t="s">
        <v>34</v>
      </c>
      <c r="AJ104" s="1" t="s">
        <v>34</v>
      </c>
      <c r="AK104" s="1" t="s">
        <v>34</v>
      </c>
      <c r="AL104" s="1" t="s">
        <v>34</v>
      </c>
      <c r="AM104" s="1" t="s">
        <v>34</v>
      </c>
      <c r="AN104" s="1" t="s">
        <v>34</v>
      </c>
      <c r="AO104" s="1" t="s">
        <v>34</v>
      </c>
      <c r="AP104" s="1" t="s">
        <v>34</v>
      </c>
      <c r="AQ104" s="1" t="s">
        <v>34</v>
      </c>
      <c r="AR104" s="1" t="s">
        <v>34</v>
      </c>
      <c r="AS104" s="1" t="s">
        <v>34</v>
      </c>
    </row>
    <row r="105" spans="1:45">
      <c r="A105" s="1" t="s">
        <v>238</v>
      </c>
      <c r="B105" s="1">
        <v>47.4</v>
      </c>
      <c r="C105" s="1" t="str">
        <f t="shared" si="6"/>
        <v>1983</v>
      </c>
      <c r="T105" s="1" t="s">
        <v>239</v>
      </c>
      <c r="U105" s="1" t="s">
        <v>233</v>
      </c>
      <c r="V105" s="1">
        <v>93.8</v>
      </c>
      <c r="W105" s="1">
        <v>95.1</v>
      </c>
      <c r="X105" s="1">
        <v>98.3</v>
      </c>
      <c r="Y105" s="1">
        <v>96.7</v>
      </c>
      <c r="Z105" s="1">
        <v>86.9</v>
      </c>
      <c r="AA105" s="1">
        <v>91.5</v>
      </c>
      <c r="AB105" s="1">
        <v>93.3</v>
      </c>
      <c r="AC105" s="1">
        <v>88</v>
      </c>
      <c r="AD105" s="1">
        <v>89.2</v>
      </c>
      <c r="AE105" s="1" t="s">
        <v>34</v>
      </c>
      <c r="AF105" s="1">
        <v>94.7</v>
      </c>
      <c r="AG105" s="1">
        <v>92.7</v>
      </c>
      <c r="AH105" s="1" t="s">
        <v>34</v>
      </c>
      <c r="AI105" s="1" t="s">
        <v>34</v>
      </c>
      <c r="AJ105" s="1" t="s">
        <v>34</v>
      </c>
      <c r="AK105" s="1" t="s">
        <v>34</v>
      </c>
      <c r="AL105" s="1" t="s">
        <v>34</v>
      </c>
      <c r="AM105" s="1" t="s">
        <v>34</v>
      </c>
      <c r="AN105" s="1" t="s">
        <v>34</v>
      </c>
      <c r="AO105" s="1" t="s">
        <v>34</v>
      </c>
      <c r="AP105" s="1" t="s">
        <v>34</v>
      </c>
      <c r="AQ105" s="1" t="s">
        <v>34</v>
      </c>
      <c r="AR105" s="1" t="s">
        <v>34</v>
      </c>
      <c r="AS105" s="1" t="s">
        <v>34</v>
      </c>
    </row>
    <row r="106" spans="1:45">
      <c r="A106" s="1" t="s">
        <v>240</v>
      </c>
      <c r="B106" s="1">
        <v>48</v>
      </c>
      <c r="C106" s="1" t="str">
        <f t="shared" si="6"/>
        <v>1984</v>
      </c>
      <c r="T106" s="1" t="s">
        <v>241</v>
      </c>
      <c r="U106" s="1" t="s">
        <v>242</v>
      </c>
      <c r="V106" s="1">
        <v>94.6</v>
      </c>
      <c r="W106" s="1">
        <v>95.3</v>
      </c>
      <c r="X106" s="1">
        <v>98.3</v>
      </c>
      <c r="Y106" s="1">
        <v>97.2</v>
      </c>
      <c r="Z106" s="1">
        <v>86.9</v>
      </c>
      <c r="AA106" s="1">
        <v>91.1</v>
      </c>
      <c r="AB106" s="1">
        <v>93.2</v>
      </c>
      <c r="AC106" s="1">
        <v>87.2</v>
      </c>
      <c r="AD106" s="1">
        <v>87.8</v>
      </c>
      <c r="AE106" s="1" t="s">
        <v>34</v>
      </c>
      <c r="AF106" s="1">
        <v>95.6</v>
      </c>
      <c r="AG106" s="1">
        <v>93.3</v>
      </c>
      <c r="AH106" s="1" t="s">
        <v>34</v>
      </c>
      <c r="AI106" s="1" t="s">
        <v>34</v>
      </c>
      <c r="AJ106" s="1" t="s">
        <v>34</v>
      </c>
      <c r="AK106" s="1" t="s">
        <v>34</v>
      </c>
      <c r="AL106" s="1" t="s">
        <v>34</v>
      </c>
      <c r="AM106" s="1" t="s">
        <v>34</v>
      </c>
      <c r="AN106" s="1" t="s">
        <v>34</v>
      </c>
      <c r="AO106" s="1" t="s">
        <v>34</v>
      </c>
      <c r="AP106" s="1" t="s">
        <v>34</v>
      </c>
      <c r="AQ106" s="1" t="s">
        <v>34</v>
      </c>
      <c r="AR106" s="1" t="s">
        <v>34</v>
      </c>
      <c r="AS106" s="1" t="s">
        <v>34</v>
      </c>
    </row>
    <row r="107" spans="1:45">
      <c r="A107" s="1" t="s">
        <v>243</v>
      </c>
      <c r="B107" s="1">
        <v>48.3</v>
      </c>
      <c r="C107" s="1" t="str">
        <f t="shared" si="6"/>
        <v>1984</v>
      </c>
      <c r="T107" s="1" t="s">
        <v>244</v>
      </c>
      <c r="U107" s="1" t="s">
        <v>242</v>
      </c>
      <c r="V107" s="1">
        <v>94.7</v>
      </c>
      <c r="W107" s="1">
        <v>95.1</v>
      </c>
      <c r="X107" s="1">
        <v>98.3</v>
      </c>
      <c r="Y107" s="1">
        <v>97.1</v>
      </c>
      <c r="Z107" s="1">
        <v>87</v>
      </c>
      <c r="AA107" s="1">
        <v>91.6</v>
      </c>
      <c r="AB107" s="1">
        <v>93.4</v>
      </c>
      <c r="AC107" s="1">
        <v>88.3</v>
      </c>
      <c r="AD107" s="1">
        <v>91</v>
      </c>
      <c r="AE107" s="1" t="s">
        <v>34</v>
      </c>
      <c r="AF107" s="1">
        <v>95.5</v>
      </c>
      <c r="AG107" s="1">
        <v>93.6</v>
      </c>
      <c r="AH107" s="1" t="s">
        <v>34</v>
      </c>
      <c r="AI107" s="1" t="s">
        <v>34</v>
      </c>
      <c r="AJ107" s="1" t="s">
        <v>34</v>
      </c>
      <c r="AK107" s="1" t="s">
        <v>34</v>
      </c>
      <c r="AL107" s="1" t="s">
        <v>34</v>
      </c>
      <c r="AM107" s="1" t="s">
        <v>34</v>
      </c>
      <c r="AN107" s="1" t="s">
        <v>34</v>
      </c>
      <c r="AO107" s="1" t="s">
        <v>34</v>
      </c>
      <c r="AP107" s="1" t="s">
        <v>34</v>
      </c>
      <c r="AQ107" s="1" t="s">
        <v>34</v>
      </c>
      <c r="AR107" s="1" t="s">
        <v>34</v>
      </c>
      <c r="AS107" s="1" t="s">
        <v>34</v>
      </c>
    </row>
    <row r="108" spans="1:45">
      <c r="A108" s="1" t="s">
        <v>245</v>
      </c>
      <c r="B108" s="1">
        <v>48.8</v>
      </c>
      <c r="C108" s="1" t="str">
        <f t="shared" si="6"/>
        <v>1984</v>
      </c>
      <c r="T108" s="1" t="s">
        <v>246</v>
      </c>
      <c r="U108" s="1" t="s">
        <v>242</v>
      </c>
      <c r="V108" s="1">
        <v>95.2</v>
      </c>
      <c r="W108" s="1">
        <v>95.1</v>
      </c>
      <c r="X108" s="1">
        <v>98.3</v>
      </c>
      <c r="Y108" s="1">
        <v>97.6</v>
      </c>
      <c r="Z108" s="1">
        <v>87.8</v>
      </c>
      <c r="AA108" s="1">
        <v>92.8</v>
      </c>
      <c r="AB108" s="1">
        <v>94.6</v>
      </c>
      <c r="AC108" s="1">
        <v>89.5</v>
      </c>
      <c r="AD108" s="1">
        <v>92.2</v>
      </c>
      <c r="AE108" s="1" t="s">
        <v>34</v>
      </c>
      <c r="AF108" s="1">
        <v>96</v>
      </c>
      <c r="AG108" s="1">
        <v>94.2</v>
      </c>
      <c r="AH108" s="1" t="s">
        <v>34</v>
      </c>
      <c r="AI108" s="1" t="s">
        <v>34</v>
      </c>
      <c r="AJ108" s="1" t="s">
        <v>34</v>
      </c>
      <c r="AK108" s="1" t="s">
        <v>34</v>
      </c>
      <c r="AL108" s="1" t="s">
        <v>34</v>
      </c>
      <c r="AM108" s="1" t="s">
        <v>34</v>
      </c>
      <c r="AN108" s="1" t="s">
        <v>34</v>
      </c>
      <c r="AO108" s="1" t="s">
        <v>34</v>
      </c>
      <c r="AP108" s="1" t="s">
        <v>34</v>
      </c>
      <c r="AQ108" s="1" t="s">
        <v>34</v>
      </c>
      <c r="AR108" s="1" t="s">
        <v>34</v>
      </c>
      <c r="AS108" s="1" t="s">
        <v>34</v>
      </c>
    </row>
    <row r="109" spans="1:45">
      <c r="A109" s="1" t="s">
        <v>247</v>
      </c>
      <c r="B109" s="1">
        <v>49.2</v>
      </c>
      <c r="C109" s="1" t="str">
        <f t="shared" si="6"/>
        <v>1984</v>
      </c>
      <c r="T109" s="1" t="s">
        <v>248</v>
      </c>
      <c r="U109" s="1" t="s">
        <v>242</v>
      </c>
      <c r="V109" s="1">
        <v>95.4</v>
      </c>
      <c r="W109" s="1">
        <v>94.8</v>
      </c>
      <c r="X109" s="1">
        <v>97.5</v>
      </c>
      <c r="Y109" s="1">
        <v>98</v>
      </c>
      <c r="Z109" s="1">
        <v>88.5</v>
      </c>
      <c r="AA109" s="1">
        <v>93.9</v>
      </c>
      <c r="AB109" s="1">
        <v>95.8</v>
      </c>
      <c r="AC109" s="1">
        <v>90.1</v>
      </c>
      <c r="AD109" s="1">
        <v>91.1</v>
      </c>
      <c r="AE109" s="1" t="s">
        <v>34</v>
      </c>
      <c r="AF109" s="1">
        <v>96.1</v>
      </c>
      <c r="AG109" s="1">
        <v>94.5</v>
      </c>
      <c r="AH109" s="1" t="s">
        <v>34</v>
      </c>
      <c r="AI109" s="1" t="s">
        <v>34</v>
      </c>
      <c r="AJ109" s="1" t="s">
        <v>34</v>
      </c>
      <c r="AK109" s="1" t="s">
        <v>34</v>
      </c>
      <c r="AL109" s="1" t="s">
        <v>34</v>
      </c>
      <c r="AM109" s="1" t="s">
        <v>34</v>
      </c>
      <c r="AN109" s="1" t="s">
        <v>34</v>
      </c>
      <c r="AO109" s="1" t="s">
        <v>34</v>
      </c>
      <c r="AP109" s="1" t="s">
        <v>34</v>
      </c>
      <c r="AQ109" s="1" t="s">
        <v>34</v>
      </c>
      <c r="AR109" s="1" t="s">
        <v>34</v>
      </c>
      <c r="AS109" s="1" t="s">
        <v>34</v>
      </c>
    </row>
    <row r="110" spans="1:45">
      <c r="A110" s="1" t="s">
        <v>249</v>
      </c>
      <c r="B110" s="1">
        <v>49.7</v>
      </c>
      <c r="C110" s="1" t="str">
        <f t="shared" si="6"/>
        <v>1985</v>
      </c>
      <c r="T110" s="1" t="s">
        <v>250</v>
      </c>
      <c r="U110" s="1" t="s">
        <v>251</v>
      </c>
      <c r="V110" s="1">
        <v>96.2</v>
      </c>
      <c r="W110" s="1">
        <v>95.4</v>
      </c>
      <c r="X110" s="1">
        <v>97.9</v>
      </c>
      <c r="Y110" s="1">
        <v>99.2</v>
      </c>
      <c r="Z110" s="1">
        <v>89</v>
      </c>
      <c r="AA110" s="1">
        <v>94.6</v>
      </c>
      <c r="AB110" s="1">
        <v>96.2</v>
      </c>
      <c r="AC110" s="1">
        <v>91.4</v>
      </c>
      <c r="AD110" s="1">
        <v>93</v>
      </c>
      <c r="AE110" s="1" t="s">
        <v>34</v>
      </c>
      <c r="AF110" s="1">
        <v>97.4</v>
      </c>
      <c r="AG110" s="1">
        <v>95.3</v>
      </c>
      <c r="AH110" s="1" t="s">
        <v>34</v>
      </c>
      <c r="AI110" s="1" t="s">
        <v>34</v>
      </c>
      <c r="AJ110" s="1" t="s">
        <v>34</v>
      </c>
      <c r="AK110" s="1" t="s">
        <v>34</v>
      </c>
      <c r="AL110" s="1" t="s">
        <v>34</v>
      </c>
      <c r="AM110" s="1" t="s">
        <v>34</v>
      </c>
      <c r="AN110" s="1" t="s">
        <v>34</v>
      </c>
      <c r="AO110" s="1" t="s">
        <v>34</v>
      </c>
      <c r="AP110" s="1" t="s">
        <v>34</v>
      </c>
      <c r="AQ110" s="1" t="s">
        <v>34</v>
      </c>
      <c r="AR110" s="1" t="s">
        <v>34</v>
      </c>
      <c r="AS110" s="1" t="s">
        <v>34</v>
      </c>
    </row>
    <row r="111" spans="1:45">
      <c r="A111" s="1" t="s">
        <v>252</v>
      </c>
      <c r="B111" s="1">
        <v>50.2</v>
      </c>
      <c r="C111" s="1" t="str">
        <f t="shared" si="6"/>
        <v>1985</v>
      </c>
      <c r="T111" s="1" t="s">
        <v>253</v>
      </c>
      <c r="U111" s="1" t="s">
        <v>251</v>
      </c>
      <c r="V111" s="1">
        <v>96.8</v>
      </c>
      <c r="W111" s="1">
        <v>95.4</v>
      </c>
      <c r="X111" s="1">
        <v>98.8</v>
      </c>
      <c r="Y111" s="1">
        <v>100.1</v>
      </c>
      <c r="Z111" s="1">
        <v>89.7</v>
      </c>
      <c r="AA111" s="1">
        <v>95.7</v>
      </c>
      <c r="AB111" s="1">
        <v>97.3</v>
      </c>
      <c r="AC111" s="1">
        <v>92.5</v>
      </c>
      <c r="AD111" s="1">
        <v>93.2</v>
      </c>
      <c r="AE111" s="1" t="s">
        <v>34</v>
      </c>
      <c r="AF111" s="1">
        <v>97.7</v>
      </c>
      <c r="AG111" s="1">
        <v>95.9</v>
      </c>
      <c r="AH111" s="1" t="s">
        <v>34</v>
      </c>
      <c r="AI111" s="1" t="s">
        <v>34</v>
      </c>
      <c r="AJ111" s="1" t="s">
        <v>34</v>
      </c>
      <c r="AK111" s="1" t="s">
        <v>34</v>
      </c>
      <c r="AL111" s="1" t="s">
        <v>34</v>
      </c>
      <c r="AM111" s="1" t="s">
        <v>34</v>
      </c>
      <c r="AN111" s="1" t="s">
        <v>34</v>
      </c>
      <c r="AO111" s="1" t="s">
        <v>34</v>
      </c>
      <c r="AP111" s="1" t="s">
        <v>34</v>
      </c>
      <c r="AQ111" s="1" t="s">
        <v>34</v>
      </c>
      <c r="AR111" s="1" t="s">
        <v>34</v>
      </c>
      <c r="AS111" s="1" t="s">
        <v>34</v>
      </c>
    </row>
    <row r="112" spans="1:45">
      <c r="A112" s="1" t="s">
        <v>254</v>
      </c>
      <c r="B112" s="1">
        <v>50.6</v>
      </c>
      <c r="C112" s="1" t="str">
        <f t="shared" si="6"/>
        <v>1985</v>
      </c>
      <c r="T112" s="1" t="s">
        <v>255</v>
      </c>
      <c r="U112" s="1" t="s">
        <v>251</v>
      </c>
      <c r="V112" s="1">
        <v>97.1</v>
      </c>
      <c r="W112" s="1">
        <v>95.5</v>
      </c>
      <c r="X112" s="1">
        <v>99.2</v>
      </c>
      <c r="Y112" s="1">
        <v>100</v>
      </c>
      <c r="Z112" s="1">
        <v>90.7</v>
      </c>
      <c r="AA112" s="1">
        <v>96.1</v>
      </c>
      <c r="AB112" s="1">
        <v>97.8</v>
      </c>
      <c r="AC112" s="1">
        <v>92.9</v>
      </c>
      <c r="AD112" s="1">
        <v>94.3</v>
      </c>
      <c r="AE112" s="1" t="s">
        <v>34</v>
      </c>
      <c r="AF112" s="1">
        <v>98.1</v>
      </c>
      <c r="AG112" s="1">
        <v>96.3</v>
      </c>
      <c r="AH112" s="1" t="s">
        <v>34</v>
      </c>
      <c r="AI112" s="1" t="s">
        <v>34</v>
      </c>
      <c r="AJ112" s="1" t="s">
        <v>34</v>
      </c>
      <c r="AK112" s="1" t="s">
        <v>34</v>
      </c>
      <c r="AL112" s="1" t="s">
        <v>34</v>
      </c>
      <c r="AM112" s="1" t="s">
        <v>34</v>
      </c>
      <c r="AN112" s="1" t="s">
        <v>34</v>
      </c>
      <c r="AO112" s="1" t="s">
        <v>34</v>
      </c>
      <c r="AP112" s="1" t="s">
        <v>34</v>
      </c>
      <c r="AQ112" s="1" t="s">
        <v>34</v>
      </c>
      <c r="AR112" s="1" t="s">
        <v>34</v>
      </c>
      <c r="AS112" s="1" t="s">
        <v>34</v>
      </c>
    </row>
    <row r="113" spans="1:45">
      <c r="A113" s="1" t="s">
        <v>256</v>
      </c>
      <c r="B113" s="1">
        <v>50.9</v>
      </c>
      <c r="C113" s="1" t="str">
        <f t="shared" si="6"/>
        <v>1985</v>
      </c>
      <c r="T113" s="1" t="s">
        <v>257</v>
      </c>
      <c r="U113" s="1" t="s">
        <v>251</v>
      </c>
      <c r="V113" s="1">
        <v>97.4</v>
      </c>
      <c r="W113" s="1">
        <v>96.1</v>
      </c>
      <c r="X113" s="1">
        <v>99.6</v>
      </c>
      <c r="Y113" s="1">
        <v>99.3</v>
      </c>
      <c r="Z113" s="1">
        <v>91.6</v>
      </c>
      <c r="AA113" s="1">
        <v>97.2</v>
      </c>
      <c r="AB113" s="1">
        <v>97.9</v>
      </c>
      <c r="AC113" s="1">
        <v>95.7</v>
      </c>
      <c r="AD113" s="1">
        <v>95.1</v>
      </c>
      <c r="AE113" s="1" t="s">
        <v>34</v>
      </c>
      <c r="AF113" s="1">
        <v>97.4</v>
      </c>
      <c r="AG113" s="1">
        <v>96.8</v>
      </c>
      <c r="AH113" s="1" t="s">
        <v>34</v>
      </c>
      <c r="AI113" s="1" t="s">
        <v>34</v>
      </c>
      <c r="AJ113" s="1" t="s">
        <v>34</v>
      </c>
      <c r="AK113" s="1" t="s">
        <v>34</v>
      </c>
      <c r="AL113" s="1" t="s">
        <v>34</v>
      </c>
      <c r="AM113" s="1" t="s">
        <v>34</v>
      </c>
      <c r="AN113" s="1" t="s">
        <v>34</v>
      </c>
      <c r="AO113" s="1" t="s">
        <v>34</v>
      </c>
      <c r="AP113" s="1" t="s">
        <v>34</v>
      </c>
      <c r="AQ113" s="1" t="s">
        <v>34</v>
      </c>
      <c r="AR113" s="1" t="s">
        <v>34</v>
      </c>
      <c r="AS113" s="1" t="s">
        <v>34</v>
      </c>
    </row>
    <row r="114" spans="1:45">
      <c r="A114" s="1" t="s">
        <v>258</v>
      </c>
      <c r="B114" s="1">
        <v>51.6</v>
      </c>
      <c r="C114" s="1" t="str">
        <f t="shared" si="6"/>
        <v>1986</v>
      </c>
      <c r="T114" s="1" t="s">
        <v>259</v>
      </c>
      <c r="U114" s="1" t="s">
        <v>260</v>
      </c>
      <c r="V114" s="1">
        <v>97.4</v>
      </c>
      <c r="W114" s="1">
        <v>96.7</v>
      </c>
      <c r="X114" s="1">
        <v>99.8</v>
      </c>
      <c r="Y114" s="1">
        <v>97.6</v>
      </c>
      <c r="Z114" s="1">
        <v>91.6</v>
      </c>
      <c r="AA114" s="1">
        <v>98.2</v>
      </c>
      <c r="AB114" s="1">
        <v>98.3</v>
      </c>
      <c r="AC114" s="1">
        <v>97.9</v>
      </c>
      <c r="AD114" s="1">
        <v>97.2</v>
      </c>
      <c r="AE114" s="1" t="s">
        <v>34</v>
      </c>
      <c r="AF114" s="1">
        <v>96.5</v>
      </c>
      <c r="AG114" s="1">
        <v>97</v>
      </c>
      <c r="AH114" s="1" t="s">
        <v>34</v>
      </c>
      <c r="AI114" s="1" t="s">
        <v>34</v>
      </c>
      <c r="AJ114" s="1" t="s">
        <v>34</v>
      </c>
      <c r="AK114" s="1" t="s">
        <v>34</v>
      </c>
      <c r="AL114" s="1" t="s">
        <v>34</v>
      </c>
      <c r="AM114" s="1" t="s">
        <v>34</v>
      </c>
      <c r="AN114" s="1" t="s">
        <v>34</v>
      </c>
      <c r="AO114" s="1" t="s">
        <v>34</v>
      </c>
      <c r="AP114" s="1" t="s">
        <v>34</v>
      </c>
      <c r="AQ114" s="1" t="s">
        <v>34</v>
      </c>
      <c r="AR114" s="1" t="s">
        <v>34</v>
      </c>
      <c r="AS114" s="1" t="s">
        <v>34</v>
      </c>
    </row>
    <row r="115" spans="1:45">
      <c r="A115" s="1" t="s">
        <v>261</v>
      </c>
      <c r="B115" s="1">
        <v>52</v>
      </c>
      <c r="C115" s="1" t="str">
        <f t="shared" si="6"/>
        <v>1986</v>
      </c>
      <c r="T115" s="1" t="s">
        <v>262</v>
      </c>
      <c r="U115" s="1" t="s">
        <v>260</v>
      </c>
      <c r="V115" s="1">
        <v>97.7</v>
      </c>
      <c r="W115" s="1">
        <v>97.2</v>
      </c>
      <c r="X115" s="1">
        <v>100</v>
      </c>
      <c r="Y115" s="1">
        <v>98.3</v>
      </c>
      <c r="Z115" s="1">
        <v>92.1</v>
      </c>
      <c r="AA115" s="1">
        <v>98</v>
      </c>
      <c r="AB115" s="1">
        <v>98.2</v>
      </c>
      <c r="AC115" s="1">
        <v>97.6</v>
      </c>
      <c r="AD115" s="1">
        <v>98.2</v>
      </c>
      <c r="AE115" s="1" t="s">
        <v>34</v>
      </c>
      <c r="AF115" s="1">
        <v>96.8</v>
      </c>
      <c r="AG115" s="1">
        <v>97.3</v>
      </c>
      <c r="AH115" s="1" t="s">
        <v>34</v>
      </c>
      <c r="AI115" s="1" t="s">
        <v>34</v>
      </c>
      <c r="AJ115" s="1" t="s">
        <v>34</v>
      </c>
      <c r="AK115" s="1" t="s">
        <v>34</v>
      </c>
      <c r="AL115" s="1" t="s">
        <v>34</v>
      </c>
      <c r="AM115" s="1" t="s">
        <v>34</v>
      </c>
      <c r="AN115" s="1" t="s">
        <v>34</v>
      </c>
      <c r="AO115" s="1" t="s">
        <v>34</v>
      </c>
      <c r="AP115" s="1" t="s">
        <v>34</v>
      </c>
      <c r="AQ115" s="1" t="s">
        <v>34</v>
      </c>
      <c r="AR115" s="1" t="s">
        <v>34</v>
      </c>
      <c r="AS115" s="1" t="s">
        <v>34</v>
      </c>
    </row>
    <row r="116" spans="1:45">
      <c r="A116" s="1" t="s">
        <v>263</v>
      </c>
      <c r="B116" s="1">
        <v>52.5</v>
      </c>
      <c r="C116" s="1" t="str">
        <f t="shared" si="6"/>
        <v>1986</v>
      </c>
      <c r="T116" s="1" t="s">
        <v>264</v>
      </c>
      <c r="U116" s="1" t="s">
        <v>260</v>
      </c>
      <c r="V116" s="1">
        <v>98.3</v>
      </c>
      <c r="W116" s="1">
        <v>97.1</v>
      </c>
      <c r="X116" s="1">
        <v>100.6</v>
      </c>
      <c r="Y116" s="1">
        <v>98.7</v>
      </c>
      <c r="Z116" s="1">
        <v>92.8</v>
      </c>
      <c r="AA116" s="1">
        <v>98.8</v>
      </c>
      <c r="AB116" s="1">
        <v>97.9</v>
      </c>
      <c r="AC116" s="1">
        <v>100.2</v>
      </c>
      <c r="AD116" s="1">
        <v>99.4</v>
      </c>
      <c r="AE116" s="1" t="s">
        <v>34</v>
      </c>
      <c r="AF116" s="1">
        <v>97.2</v>
      </c>
      <c r="AG116" s="1">
        <v>97.9</v>
      </c>
      <c r="AH116" s="1" t="s">
        <v>34</v>
      </c>
      <c r="AI116" s="1" t="s">
        <v>34</v>
      </c>
      <c r="AJ116" s="1" t="s">
        <v>34</v>
      </c>
      <c r="AK116" s="1" t="s">
        <v>34</v>
      </c>
      <c r="AL116" s="1" t="s">
        <v>34</v>
      </c>
      <c r="AM116" s="1" t="s">
        <v>34</v>
      </c>
      <c r="AN116" s="1" t="s">
        <v>34</v>
      </c>
      <c r="AO116" s="1" t="s">
        <v>34</v>
      </c>
      <c r="AP116" s="1" t="s">
        <v>34</v>
      </c>
      <c r="AQ116" s="1" t="s">
        <v>34</v>
      </c>
      <c r="AR116" s="1" t="s">
        <v>34</v>
      </c>
      <c r="AS116" s="1" t="s">
        <v>34</v>
      </c>
    </row>
    <row r="117" spans="1:45">
      <c r="A117" s="1" t="s">
        <v>265</v>
      </c>
      <c r="B117" s="1">
        <v>53.2</v>
      </c>
      <c r="C117" s="1" t="str">
        <f t="shared" si="6"/>
        <v>1986</v>
      </c>
      <c r="T117" s="1" t="s">
        <v>266</v>
      </c>
      <c r="U117" s="1" t="s">
        <v>260</v>
      </c>
      <c r="V117" s="1">
        <v>98.5</v>
      </c>
      <c r="W117" s="1">
        <v>97.3</v>
      </c>
      <c r="X117" s="1">
        <v>100.4</v>
      </c>
      <c r="Y117" s="1">
        <v>98.7</v>
      </c>
      <c r="Z117" s="1">
        <v>93.4</v>
      </c>
      <c r="AA117" s="1">
        <v>99</v>
      </c>
      <c r="AB117" s="1">
        <v>97.8</v>
      </c>
      <c r="AC117" s="1">
        <v>101.1</v>
      </c>
      <c r="AD117" s="1">
        <v>99.6</v>
      </c>
      <c r="AE117" s="1" t="s">
        <v>34</v>
      </c>
      <c r="AF117" s="1">
        <v>96.7</v>
      </c>
      <c r="AG117" s="1">
        <v>98.1</v>
      </c>
      <c r="AH117" s="1" t="s">
        <v>34</v>
      </c>
      <c r="AI117" s="1" t="s">
        <v>34</v>
      </c>
      <c r="AJ117" s="1" t="s">
        <v>34</v>
      </c>
      <c r="AK117" s="1" t="s">
        <v>34</v>
      </c>
      <c r="AL117" s="1" t="s">
        <v>34</v>
      </c>
      <c r="AM117" s="1" t="s">
        <v>34</v>
      </c>
      <c r="AN117" s="1" t="s">
        <v>34</v>
      </c>
      <c r="AO117" s="1" t="s">
        <v>34</v>
      </c>
      <c r="AP117" s="1" t="s">
        <v>34</v>
      </c>
      <c r="AQ117" s="1" t="s">
        <v>34</v>
      </c>
      <c r="AR117" s="1" t="s">
        <v>34</v>
      </c>
      <c r="AS117" s="1" t="s">
        <v>34</v>
      </c>
    </row>
    <row r="118" spans="1:45">
      <c r="A118" s="1" t="s">
        <v>267</v>
      </c>
      <c r="B118" s="1">
        <v>53.8</v>
      </c>
      <c r="C118" s="1" t="str">
        <f t="shared" si="6"/>
        <v>1987</v>
      </c>
      <c r="T118" s="1" t="s">
        <v>268</v>
      </c>
      <c r="U118" s="1" t="s">
        <v>269</v>
      </c>
      <c r="V118" s="1">
        <v>98.5</v>
      </c>
      <c r="W118" s="1">
        <v>98.2</v>
      </c>
      <c r="X118" s="1">
        <v>100</v>
      </c>
      <c r="Y118" s="1">
        <v>97.9</v>
      </c>
      <c r="Z118" s="1">
        <v>94.9</v>
      </c>
      <c r="AA118" s="1">
        <v>99.8</v>
      </c>
      <c r="AB118" s="1">
        <v>98.3</v>
      </c>
      <c r="AC118" s="1">
        <v>102.2</v>
      </c>
      <c r="AD118" s="1">
        <v>99.2</v>
      </c>
      <c r="AE118" s="1" t="s">
        <v>34</v>
      </c>
      <c r="AF118" s="1">
        <v>96.5</v>
      </c>
      <c r="AG118" s="1">
        <v>98.3</v>
      </c>
      <c r="AH118" s="1" t="s">
        <v>34</v>
      </c>
      <c r="AI118" s="1" t="s">
        <v>34</v>
      </c>
      <c r="AJ118" s="1" t="s">
        <v>34</v>
      </c>
      <c r="AK118" s="1" t="s">
        <v>34</v>
      </c>
      <c r="AL118" s="1" t="s">
        <v>34</v>
      </c>
      <c r="AM118" s="1" t="s">
        <v>34</v>
      </c>
      <c r="AN118" s="1" t="s">
        <v>34</v>
      </c>
      <c r="AO118" s="1" t="s">
        <v>34</v>
      </c>
      <c r="AP118" s="1" t="s">
        <v>34</v>
      </c>
      <c r="AQ118" s="1" t="s">
        <v>34</v>
      </c>
      <c r="AR118" s="1" t="s">
        <v>34</v>
      </c>
      <c r="AS118" s="1" t="s">
        <v>34</v>
      </c>
    </row>
    <row r="119" spans="1:45">
      <c r="A119" s="1" t="s">
        <v>270</v>
      </c>
      <c r="B119" s="1">
        <v>54.4</v>
      </c>
      <c r="C119" s="1" t="str">
        <f t="shared" si="6"/>
        <v>1987</v>
      </c>
      <c r="T119" s="1" t="s">
        <v>271</v>
      </c>
      <c r="U119" s="1" t="s">
        <v>269</v>
      </c>
      <c r="V119" s="1">
        <v>98.6</v>
      </c>
      <c r="W119" s="1">
        <v>99</v>
      </c>
      <c r="X119" s="1">
        <v>100.6</v>
      </c>
      <c r="Y119" s="1">
        <v>98.5</v>
      </c>
      <c r="Z119" s="1">
        <v>95.4</v>
      </c>
      <c r="AA119" s="1">
        <v>98.9</v>
      </c>
      <c r="AB119" s="1">
        <v>98.4</v>
      </c>
      <c r="AC119" s="1">
        <v>99.6</v>
      </c>
      <c r="AD119" s="1">
        <v>99.5</v>
      </c>
      <c r="AE119" s="1" t="s">
        <v>34</v>
      </c>
      <c r="AF119" s="1">
        <v>97.1</v>
      </c>
      <c r="AG119" s="1">
        <v>98.4</v>
      </c>
      <c r="AH119" s="1" t="s">
        <v>34</v>
      </c>
      <c r="AI119" s="1" t="s">
        <v>34</v>
      </c>
      <c r="AJ119" s="1" t="s">
        <v>34</v>
      </c>
      <c r="AK119" s="1" t="s">
        <v>34</v>
      </c>
      <c r="AL119" s="1" t="s">
        <v>34</v>
      </c>
      <c r="AM119" s="1" t="s">
        <v>34</v>
      </c>
      <c r="AN119" s="1" t="s">
        <v>34</v>
      </c>
      <c r="AO119" s="1" t="s">
        <v>34</v>
      </c>
      <c r="AP119" s="1" t="s">
        <v>34</v>
      </c>
      <c r="AQ119" s="1" t="s">
        <v>34</v>
      </c>
      <c r="AR119" s="1" t="s">
        <v>34</v>
      </c>
      <c r="AS119" s="1" t="s">
        <v>34</v>
      </c>
    </row>
    <row r="120" spans="1:45">
      <c r="A120" s="1" t="s">
        <v>272</v>
      </c>
      <c r="B120" s="1">
        <v>54.7</v>
      </c>
      <c r="C120" s="1" t="str">
        <f t="shared" si="6"/>
        <v>1987</v>
      </c>
      <c r="T120" s="1" t="s">
        <v>273</v>
      </c>
      <c r="U120" s="1" t="s">
        <v>269</v>
      </c>
      <c r="V120" s="1">
        <v>98.8</v>
      </c>
      <c r="W120" s="1">
        <v>99.1</v>
      </c>
      <c r="X120" s="1">
        <v>100.8</v>
      </c>
      <c r="Y120" s="1">
        <v>98.1</v>
      </c>
      <c r="Z120" s="1">
        <v>95.9</v>
      </c>
      <c r="AA120" s="1">
        <v>100.4</v>
      </c>
      <c r="AB120" s="1">
        <v>100.9</v>
      </c>
      <c r="AC120" s="1">
        <v>99.4</v>
      </c>
      <c r="AD120" s="1">
        <v>98.7</v>
      </c>
      <c r="AE120" s="1" t="s">
        <v>34</v>
      </c>
      <c r="AF120" s="1">
        <v>97.7</v>
      </c>
      <c r="AG120" s="1">
        <v>98.7</v>
      </c>
      <c r="AH120" s="1" t="s">
        <v>34</v>
      </c>
      <c r="AI120" s="1" t="s">
        <v>34</v>
      </c>
      <c r="AJ120" s="1" t="s">
        <v>34</v>
      </c>
      <c r="AK120" s="1" t="s">
        <v>34</v>
      </c>
      <c r="AL120" s="1" t="s">
        <v>34</v>
      </c>
      <c r="AM120" s="1" t="s">
        <v>34</v>
      </c>
      <c r="AN120" s="1" t="s">
        <v>34</v>
      </c>
      <c r="AO120" s="1" t="s">
        <v>34</v>
      </c>
      <c r="AP120" s="1" t="s">
        <v>34</v>
      </c>
      <c r="AQ120" s="1" t="s">
        <v>34</v>
      </c>
      <c r="AR120" s="1" t="s">
        <v>34</v>
      </c>
      <c r="AS120" s="1" t="s">
        <v>34</v>
      </c>
    </row>
    <row r="121" spans="1:45">
      <c r="A121" s="1" t="s">
        <v>274</v>
      </c>
      <c r="B121" s="1">
        <v>55.2</v>
      </c>
      <c r="C121" s="1" t="str">
        <f t="shared" si="6"/>
        <v>1987</v>
      </c>
      <c r="T121" s="1" t="s">
        <v>275</v>
      </c>
      <c r="U121" s="1" t="s">
        <v>269</v>
      </c>
      <c r="V121" s="1">
        <v>99.2</v>
      </c>
      <c r="W121" s="1">
        <v>99.6</v>
      </c>
      <c r="X121" s="1">
        <v>100.8</v>
      </c>
      <c r="Y121" s="1">
        <v>99.2</v>
      </c>
      <c r="Z121" s="1">
        <v>97</v>
      </c>
      <c r="AA121" s="1">
        <v>100.1</v>
      </c>
      <c r="AB121" s="1">
        <v>99.8</v>
      </c>
      <c r="AC121" s="1">
        <v>100.6</v>
      </c>
      <c r="AD121" s="1">
        <v>99.4</v>
      </c>
      <c r="AE121" s="1" t="s">
        <v>34</v>
      </c>
      <c r="AF121" s="1">
        <v>98.6</v>
      </c>
      <c r="AG121" s="1">
        <v>99.1</v>
      </c>
      <c r="AH121" s="1" t="s">
        <v>34</v>
      </c>
      <c r="AI121" s="1" t="s">
        <v>34</v>
      </c>
      <c r="AJ121" s="1" t="s">
        <v>34</v>
      </c>
      <c r="AK121" s="1" t="s">
        <v>34</v>
      </c>
      <c r="AL121" s="1" t="s">
        <v>34</v>
      </c>
      <c r="AM121" s="1" t="s">
        <v>34</v>
      </c>
      <c r="AN121" s="1" t="s">
        <v>34</v>
      </c>
      <c r="AO121" s="1" t="s">
        <v>34</v>
      </c>
      <c r="AP121" s="1" t="s">
        <v>34</v>
      </c>
      <c r="AQ121" s="1" t="s">
        <v>34</v>
      </c>
      <c r="AR121" s="1" t="s">
        <v>34</v>
      </c>
      <c r="AS121" s="1" t="s">
        <v>34</v>
      </c>
    </row>
    <row r="122" spans="1:45">
      <c r="A122" s="1" t="s">
        <v>276</v>
      </c>
      <c r="B122" s="1">
        <v>55.7</v>
      </c>
      <c r="C122" s="1" t="str">
        <f t="shared" si="6"/>
        <v>1988</v>
      </c>
      <c r="T122" s="1" t="s">
        <v>277</v>
      </c>
      <c r="U122" s="1" t="s">
        <v>278</v>
      </c>
      <c r="V122" s="1">
        <v>99.6</v>
      </c>
      <c r="W122" s="1">
        <v>100.2</v>
      </c>
      <c r="X122" s="1">
        <v>100.4</v>
      </c>
      <c r="Y122" s="1">
        <v>99.9</v>
      </c>
      <c r="Z122" s="1">
        <v>99.1</v>
      </c>
      <c r="AA122" s="1">
        <v>99.9</v>
      </c>
      <c r="AB122" s="1">
        <v>99.5</v>
      </c>
      <c r="AC122" s="1">
        <v>100.4</v>
      </c>
      <c r="AD122" s="1">
        <v>98.6</v>
      </c>
      <c r="AE122" s="1" t="s">
        <v>34</v>
      </c>
      <c r="AF122" s="1">
        <v>99.4</v>
      </c>
      <c r="AG122" s="1">
        <v>99.6</v>
      </c>
      <c r="AH122" s="1">
        <v>99.6</v>
      </c>
      <c r="AI122" s="1">
        <v>100.2</v>
      </c>
      <c r="AJ122" s="1">
        <v>100.4</v>
      </c>
      <c r="AK122" s="1">
        <v>99.9</v>
      </c>
      <c r="AL122" s="1">
        <v>99.2</v>
      </c>
      <c r="AM122" s="1">
        <v>99.8</v>
      </c>
      <c r="AN122" s="1">
        <v>99.5</v>
      </c>
      <c r="AO122" s="1">
        <v>100.4</v>
      </c>
      <c r="AP122" s="1">
        <v>100.3</v>
      </c>
      <c r="AQ122" s="1" t="s">
        <v>34</v>
      </c>
      <c r="AR122" s="1">
        <v>99.5</v>
      </c>
      <c r="AS122" s="1">
        <v>99.6</v>
      </c>
    </row>
    <row r="123" spans="1:45">
      <c r="A123" s="1" t="s">
        <v>279</v>
      </c>
      <c r="B123" s="1">
        <v>56.2</v>
      </c>
      <c r="C123" s="1" t="str">
        <f t="shared" si="6"/>
        <v>1988</v>
      </c>
      <c r="T123" s="1" t="s">
        <v>280</v>
      </c>
      <c r="U123" s="1" t="s">
        <v>278</v>
      </c>
      <c r="V123" s="1">
        <v>100</v>
      </c>
      <c r="W123" s="1">
        <v>99.9</v>
      </c>
      <c r="X123" s="1">
        <v>99.6</v>
      </c>
      <c r="Y123" s="1">
        <v>99.5</v>
      </c>
      <c r="Z123" s="1">
        <v>99.3</v>
      </c>
      <c r="AA123" s="1">
        <v>100.5</v>
      </c>
      <c r="AB123" s="1">
        <v>99.5</v>
      </c>
      <c r="AC123" s="1">
        <v>102.2</v>
      </c>
      <c r="AD123" s="1">
        <v>99.5</v>
      </c>
      <c r="AE123" s="1" t="s">
        <v>34</v>
      </c>
      <c r="AF123" s="1">
        <v>99.4</v>
      </c>
      <c r="AG123" s="1">
        <v>100</v>
      </c>
      <c r="AH123" s="1">
        <v>100</v>
      </c>
      <c r="AI123" s="1">
        <v>100</v>
      </c>
      <c r="AJ123" s="1">
        <v>99.6</v>
      </c>
      <c r="AK123" s="1">
        <v>99.5</v>
      </c>
      <c r="AL123" s="1">
        <v>99.4</v>
      </c>
      <c r="AM123" s="1">
        <v>100.5</v>
      </c>
      <c r="AN123" s="1">
        <v>99.5</v>
      </c>
      <c r="AO123" s="1">
        <v>102.2</v>
      </c>
      <c r="AP123" s="1">
        <v>99.9</v>
      </c>
      <c r="AQ123" s="1" t="s">
        <v>34</v>
      </c>
      <c r="AR123" s="1">
        <v>99.5</v>
      </c>
      <c r="AS123" s="1">
        <v>100</v>
      </c>
    </row>
    <row r="124" spans="1:45">
      <c r="A124" s="1" t="s">
        <v>281</v>
      </c>
      <c r="B124" s="1">
        <v>56.8</v>
      </c>
      <c r="C124" s="1" t="str">
        <f t="shared" si="6"/>
        <v>1988</v>
      </c>
      <c r="T124" s="1" t="s">
        <v>282</v>
      </c>
      <c r="U124" s="1" t="s">
        <v>278</v>
      </c>
      <c r="V124" s="1">
        <v>99.8</v>
      </c>
      <c r="W124" s="1">
        <v>99.5</v>
      </c>
      <c r="X124" s="1">
        <v>100</v>
      </c>
      <c r="Y124" s="1">
        <v>99.5</v>
      </c>
      <c r="Z124" s="1">
        <v>100.1</v>
      </c>
      <c r="AA124" s="1">
        <v>99.4</v>
      </c>
      <c r="AB124" s="1">
        <v>100.1</v>
      </c>
      <c r="AC124" s="1">
        <v>98.2</v>
      </c>
      <c r="AD124" s="1">
        <v>100.5</v>
      </c>
      <c r="AE124" s="1" t="s">
        <v>34</v>
      </c>
      <c r="AF124" s="1">
        <v>99.9</v>
      </c>
      <c r="AG124" s="1">
        <v>99.8</v>
      </c>
      <c r="AH124" s="1">
        <v>99.9</v>
      </c>
      <c r="AI124" s="1">
        <v>99.5</v>
      </c>
      <c r="AJ124" s="1">
        <v>100</v>
      </c>
      <c r="AK124" s="1">
        <v>99.5</v>
      </c>
      <c r="AL124" s="1">
        <v>100</v>
      </c>
      <c r="AM124" s="1">
        <v>99.4</v>
      </c>
      <c r="AN124" s="1">
        <v>100.1</v>
      </c>
      <c r="AO124" s="1">
        <v>98.2</v>
      </c>
      <c r="AP124" s="1">
        <v>99.8</v>
      </c>
      <c r="AQ124" s="1" t="s">
        <v>34</v>
      </c>
      <c r="AR124" s="1">
        <v>99.9</v>
      </c>
      <c r="AS124" s="1">
        <v>99.8</v>
      </c>
    </row>
    <row r="125" spans="1:45">
      <c r="A125" s="1" t="s">
        <v>283</v>
      </c>
      <c r="B125" s="1">
        <v>57.6</v>
      </c>
      <c r="C125" s="1" t="str">
        <f t="shared" si="6"/>
        <v>1988</v>
      </c>
      <c r="T125" s="1" t="s">
        <v>284</v>
      </c>
      <c r="U125" s="1" t="s">
        <v>278</v>
      </c>
      <c r="V125" s="1">
        <v>100.5</v>
      </c>
      <c r="W125" s="1">
        <v>100.3</v>
      </c>
      <c r="X125" s="1">
        <v>100.1</v>
      </c>
      <c r="Y125" s="1">
        <v>101</v>
      </c>
      <c r="Z125" s="1">
        <v>101.5</v>
      </c>
      <c r="AA125" s="1">
        <v>100.2</v>
      </c>
      <c r="AB125" s="1">
        <v>100.8</v>
      </c>
      <c r="AC125" s="1">
        <v>99.3</v>
      </c>
      <c r="AD125" s="1">
        <v>101.4</v>
      </c>
      <c r="AE125" s="1" t="s">
        <v>34</v>
      </c>
      <c r="AF125" s="1">
        <v>101.3</v>
      </c>
      <c r="AG125" s="1">
        <v>100.6</v>
      </c>
      <c r="AH125" s="1">
        <v>100.5</v>
      </c>
      <c r="AI125" s="1">
        <v>100.3</v>
      </c>
      <c r="AJ125" s="1">
        <v>100.1</v>
      </c>
      <c r="AK125" s="1">
        <v>101.1</v>
      </c>
      <c r="AL125" s="1">
        <v>101.4</v>
      </c>
      <c r="AM125" s="1">
        <v>100.2</v>
      </c>
      <c r="AN125" s="1">
        <v>100.8</v>
      </c>
      <c r="AO125" s="1">
        <v>99.2</v>
      </c>
      <c r="AP125" s="1">
        <v>100</v>
      </c>
      <c r="AQ125" s="1" t="s">
        <v>34</v>
      </c>
      <c r="AR125" s="1">
        <v>101.1</v>
      </c>
      <c r="AS125" s="1">
        <v>100.5</v>
      </c>
    </row>
    <row r="126" spans="1:45">
      <c r="A126" s="1" t="s">
        <v>285</v>
      </c>
      <c r="B126" s="1">
        <v>58</v>
      </c>
      <c r="C126" s="1" t="str">
        <f t="shared" si="6"/>
        <v>1989</v>
      </c>
      <c r="T126" s="1" t="s">
        <v>286</v>
      </c>
      <c r="U126" s="1" t="s">
        <v>287</v>
      </c>
      <c r="V126" s="1">
        <v>100.9</v>
      </c>
      <c r="W126" s="1">
        <v>100.5</v>
      </c>
      <c r="X126" s="1">
        <v>99.9</v>
      </c>
      <c r="Y126" s="1">
        <v>101.9</v>
      </c>
      <c r="Z126" s="1">
        <v>101</v>
      </c>
      <c r="AA126" s="1">
        <v>100.5</v>
      </c>
      <c r="AB126" s="1">
        <v>101.3</v>
      </c>
      <c r="AC126" s="1">
        <v>99.1</v>
      </c>
      <c r="AD126" s="1">
        <v>99.4</v>
      </c>
      <c r="AE126" s="1" t="s">
        <v>34</v>
      </c>
      <c r="AF126" s="1">
        <v>101.3</v>
      </c>
      <c r="AG126" s="1">
        <v>100.8</v>
      </c>
      <c r="AH126" s="1">
        <v>100.9</v>
      </c>
      <c r="AI126" s="1">
        <v>100.5</v>
      </c>
      <c r="AJ126" s="1">
        <v>99.9</v>
      </c>
      <c r="AK126" s="1">
        <v>102</v>
      </c>
      <c r="AL126" s="1">
        <v>101</v>
      </c>
      <c r="AM126" s="1">
        <v>100.4</v>
      </c>
      <c r="AN126" s="1">
        <v>101.2</v>
      </c>
      <c r="AO126" s="1">
        <v>99.1</v>
      </c>
      <c r="AP126" s="1">
        <v>99.4</v>
      </c>
      <c r="AQ126" s="1" t="s">
        <v>34</v>
      </c>
      <c r="AR126" s="1">
        <v>101.4</v>
      </c>
      <c r="AS126" s="1">
        <v>100.8</v>
      </c>
    </row>
    <row r="127" spans="1:45">
      <c r="A127" s="1" t="s">
        <v>288</v>
      </c>
      <c r="B127" s="1">
        <v>58.9</v>
      </c>
      <c r="C127" s="1" t="str">
        <f t="shared" si="6"/>
        <v>1989</v>
      </c>
      <c r="T127" s="1" t="s">
        <v>289</v>
      </c>
      <c r="U127" s="1" t="s">
        <v>287</v>
      </c>
      <c r="V127" s="1">
        <v>101.3</v>
      </c>
      <c r="W127" s="1">
        <v>100.5</v>
      </c>
      <c r="X127" s="1">
        <v>100.3</v>
      </c>
      <c r="Y127" s="1">
        <v>103</v>
      </c>
      <c r="Z127" s="1">
        <v>101.9</v>
      </c>
      <c r="AA127" s="1">
        <v>101.7</v>
      </c>
      <c r="AB127" s="1">
        <v>102.2</v>
      </c>
      <c r="AC127" s="1">
        <v>100.9</v>
      </c>
      <c r="AD127" s="1">
        <v>99.6</v>
      </c>
      <c r="AE127" s="1" t="s">
        <v>34</v>
      </c>
      <c r="AF127" s="1">
        <v>102</v>
      </c>
      <c r="AG127" s="1">
        <v>101.4</v>
      </c>
      <c r="AH127" s="1">
        <v>101.4</v>
      </c>
      <c r="AI127" s="1">
        <v>100.5</v>
      </c>
      <c r="AJ127" s="1">
        <v>100.3</v>
      </c>
      <c r="AK127" s="1">
        <v>103</v>
      </c>
      <c r="AL127" s="1">
        <v>101.8</v>
      </c>
      <c r="AM127" s="1">
        <v>101.5</v>
      </c>
      <c r="AN127" s="1">
        <v>101.9</v>
      </c>
      <c r="AO127" s="1">
        <v>100.9</v>
      </c>
      <c r="AP127" s="1">
        <v>99.7</v>
      </c>
      <c r="AQ127" s="1" t="s">
        <v>34</v>
      </c>
      <c r="AR127" s="1">
        <v>102.2</v>
      </c>
      <c r="AS127" s="1">
        <v>101.4</v>
      </c>
    </row>
    <row r="128" spans="1:45">
      <c r="A128" s="1" t="s">
        <v>290</v>
      </c>
      <c r="B128" s="1">
        <v>59.5</v>
      </c>
      <c r="C128" s="1" t="str">
        <f t="shared" si="6"/>
        <v>1989</v>
      </c>
      <c r="T128" s="1" t="s">
        <v>291</v>
      </c>
      <c r="U128" s="1" t="s">
        <v>287</v>
      </c>
      <c r="V128" s="1">
        <v>101.7</v>
      </c>
      <c r="W128" s="1">
        <v>100.8</v>
      </c>
      <c r="X128" s="1">
        <v>100.6</v>
      </c>
      <c r="Y128" s="1">
        <v>103.3</v>
      </c>
      <c r="Z128" s="1">
        <v>102.7</v>
      </c>
      <c r="AA128" s="1">
        <v>102.6</v>
      </c>
      <c r="AB128" s="1">
        <v>102.8</v>
      </c>
      <c r="AC128" s="1">
        <v>102.1</v>
      </c>
      <c r="AD128" s="1">
        <v>100.1</v>
      </c>
      <c r="AE128" s="1" t="s">
        <v>34</v>
      </c>
      <c r="AF128" s="1">
        <v>102.3</v>
      </c>
      <c r="AG128" s="1">
        <v>101.8</v>
      </c>
      <c r="AH128" s="1">
        <v>101.7</v>
      </c>
      <c r="AI128" s="1">
        <v>100.8</v>
      </c>
      <c r="AJ128" s="1">
        <v>100.6</v>
      </c>
      <c r="AK128" s="1">
        <v>103.4</v>
      </c>
      <c r="AL128" s="1">
        <v>102.5</v>
      </c>
      <c r="AM128" s="1">
        <v>102.2</v>
      </c>
      <c r="AN128" s="1">
        <v>102.3</v>
      </c>
      <c r="AO128" s="1">
        <v>102.1</v>
      </c>
      <c r="AP128" s="1">
        <v>100.3</v>
      </c>
      <c r="AQ128" s="1" t="s">
        <v>34</v>
      </c>
      <c r="AR128" s="1">
        <v>102.2</v>
      </c>
      <c r="AS128" s="1">
        <v>101.8</v>
      </c>
    </row>
    <row r="129" spans="1:45">
      <c r="A129" s="1" t="s">
        <v>292</v>
      </c>
      <c r="B129" s="1">
        <v>59.9</v>
      </c>
      <c r="C129" s="1" t="str">
        <f t="shared" si="6"/>
        <v>1989</v>
      </c>
      <c r="T129" s="1" t="s">
        <v>293</v>
      </c>
      <c r="U129" s="1" t="s">
        <v>287</v>
      </c>
      <c r="V129" s="1">
        <v>102</v>
      </c>
      <c r="W129" s="1">
        <v>100.8</v>
      </c>
      <c r="X129" s="1">
        <v>100.5</v>
      </c>
      <c r="Y129" s="1">
        <v>103.1</v>
      </c>
      <c r="Z129" s="1">
        <v>102.9</v>
      </c>
      <c r="AA129" s="1">
        <v>103.6</v>
      </c>
      <c r="AB129" s="1">
        <v>103.5</v>
      </c>
      <c r="AC129" s="1">
        <v>103.6</v>
      </c>
      <c r="AD129" s="1">
        <v>100.4</v>
      </c>
      <c r="AE129" s="1" t="s">
        <v>34</v>
      </c>
      <c r="AF129" s="1">
        <v>101.1</v>
      </c>
      <c r="AG129" s="1">
        <v>102.3</v>
      </c>
      <c r="AH129" s="1">
        <v>102.1</v>
      </c>
      <c r="AI129" s="1">
        <v>100.8</v>
      </c>
      <c r="AJ129" s="1">
        <v>100.5</v>
      </c>
      <c r="AK129" s="1">
        <v>103.1</v>
      </c>
      <c r="AL129" s="1">
        <v>102.6</v>
      </c>
      <c r="AM129" s="1">
        <v>103.2</v>
      </c>
      <c r="AN129" s="1">
        <v>102.9</v>
      </c>
      <c r="AO129" s="1">
        <v>103.6</v>
      </c>
      <c r="AP129" s="1">
        <v>100.6</v>
      </c>
      <c r="AQ129" s="1" t="s">
        <v>34</v>
      </c>
      <c r="AR129" s="1">
        <v>101.1</v>
      </c>
      <c r="AS129" s="1">
        <v>102.2</v>
      </c>
    </row>
    <row r="130" spans="1:45">
      <c r="A130" s="1" t="s">
        <v>32</v>
      </c>
      <c r="B130" s="1">
        <v>60.6</v>
      </c>
      <c r="C130" s="1" t="str">
        <f t="shared" si="6"/>
        <v>1990</v>
      </c>
      <c r="T130" s="1" t="s">
        <v>294</v>
      </c>
      <c r="U130" s="1" t="s">
        <v>295</v>
      </c>
      <c r="V130" s="1">
        <v>102.5</v>
      </c>
      <c r="W130" s="1">
        <v>101.1</v>
      </c>
      <c r="X130" s="1">
        <v>100.8</v>
      </c>
      <c r="Y130" s="1">
        <v>103</v>
      </c>
      <c r="Z130" s="1">
        <v>102.4</v>
      </c>
      <c r="AA130" s="1">
        <v>104.2</v>
      </c>
      <c r="AB130" s="1">
        <v>104</v>
      </c>
      <c r="AC130" s="1">
        <v>104.5</v>
      </c>
      <c r="AD130" s="1">
        <v>101.3</v>
      </c>
      <c r="AE130" s="1" t="s">
        <v>34</v>
      </c>
      <c r="AF130" s="1">
        <v>102.3</v>
      </c>
      <c r="AG130" s="1">
        <v>102.7</v>
      </c>
      <c r="AH130" s="1">
        <v>102.5</v>
      </c>
      <c r="AI130" s="1">
        <v>101.1</v>
      </c>
      <c r="AJ130" s="1">
        <v>100.8</v>
      </c>
      <c r="AK130" s="1">
        <v>102.9</v>
      </c>
      <c r="AL130" s="1">
        <v>102.7</v>
      </c>
      <c r="AM130" s="1">
        <v>103.9</v>
      </c>
      <c r="AN130" s="1">
        <v>103.6</v>
      </c>
      <c r="AO130" s="1">
        <v>104.3</v>
      </c>
      <c r="AP130" s="1">
        <v>101.4</v>
      </c>
      <c r="AQ130" s="1" t="s">
        <v>34</v>
      </c>
      <c r="AR130" s="1">
        <v>102.5</v>
      </c>
      <c r="AS130" s="1">
        <v>102.7</v>
      </c>
    </row>
    <row r="131" spans="1:45">
      <c r="A131" s="1" t="s">
        <v>36</v>
      </c>
      <c r="B131" s="1">
        <v>61.2</v>
      </c>
      <c r="C131" s="1" t="str">
        <f t="shared" si="6"/>
        <v>1990</v>
      </c>
      <c r="T131" s="1" t="s">
        <v>296</v>
      </c>
      <c r="U131" s="1" t="s">
        <v>295</v>
      </c>
      <c r="V131" s="1">
        <v>103.2</v>
      </c>
      <c r="W131" s="1">
        <v>101.4</v>
      </c>
      <c r="X131" s="1">
        <v>101</v>
      </c>
      <c r="Y131" s="1">
        <v>104.5</v>
      </c>
      <c r="Z131" s="1">
        <v>103.4</v>
      </c>
      <c r="AA131" s="1">
        <v>104.8</v>
      </c>
      <c r="AB131" s="1">
        <v>104.9</v>
      </c>
      <c r="AC131" s="1">
        <v>104.6</v>
      </c>
      <c r="AD131" s="1">
        <v>102.7</v>
      </c>
      <c r="AE131" s="1" t="s">
        <v>34</v>
      </c>
      <c r="AF131" s="1">
        <v>103.1</v>
      </c>
      <c r="AG131" s="1">
        <v>103.4</v>
      </c>
      <c r="AH131" s="1">
        <v>103.2</v>
      </c>
      <c r="AI131" s="1">
        <v>101.4</v>
      </c>
      <c r="AJ131" s="1">
        <v>101</v>
      </c>
      <c r="AK131" s="1">
        <v>104.5</v>
      </c>
      <c r="AL131" s="1">
        <v>103.1</v>
      </c>
      <c r="AM131" s="1">
        <v>104.4</v>
      </c>
      <c r="AN131" s="1">
        <v>104.3</v>
      </c>
      <c r="AO131" s="1">
        <v>104.6</v>
      </c>
      <c r="AP131" s="1">
        <v>102.9</v>
      </c>
      <c r="AQ131" s="1" t="s">
        <v>34</v>
      </c>
      <c r="AR131" s="1">
        <v>103.2</v>
      </c>
      <c r="AS131" s="1">
        <v>103.3</v>
      </c>
    </row>
    <row r="132" spans="1:45">
      <c r="A132" s="1" t="s">
        <v>38</v>
      </c>
      <c r="B132" s="1">
        <v>61.6</v>
      </c>
      <c r="C132" s="1" t="str">
        <f t="shared" si="6"/>
        <v>1990</v>
      </c>
      <c r="T132" s="1" t="s">
        <v>297</v>
      </c>
      <c r="U132" s="1" t="s">
        <v>295</v>
      </c>
      <c r="V132" s="1">
        <v>103.4</v>
      </c>
      <c r="W132" s="1">
        <v>101.7</v>
      </c>
      <c r="X132" s="1">
        <v>101.3</v>
      </c>
      <c r="Y132" s="1">
        <v>104.4</v>
      </c>
      <c r="Z132" s="1">
        <v>104.5</v>
      </c>
      <c r="AA132" s="1">
        <v>104.3</v>
      </c>
      <c r="AB132" s="1">
        <v>104.4</v>
      </c>
      <c r="AC132" s="1">
        <v>104</v>
      </c>
      <c r="AD132" s="1">
        <v>103.3</v>
      </c>
      <c r="AE132" s="1" t="s">
        <v>34</v>
      </c>
      <c r="AF132" s="1">
        <v>103.3</v>
      </c>
      <c r="AG132" s="1">
        <v>103.6</v>
      </c>
      <c r="AH132" s="1">
        <v>103.5</v>
      </c>
      <c r="AI132" s="1">
        <v>101.7</v>
      </c>
      <c r="AJ132" s="1">
        <v>101.3</v>
      </c>
      <c r="AK132" s="1">
        <v>104.4</v>
      </c>
      <c r="AL132" s="1">
        <v>103.8</v>
      </c>
      <c r="AM132" s="1">
        <v>103.9</v>
      </c>
      <c r="AN132" s="1">
        <v>103.8</v>
      </c>
      <c r="AO132" s="1">
        <v>104.1</v>
      </c>
      <c r="AP132" s="1">
        <v>103.6</v>
      </c>
      <c r="AQ132" s="1" t="s">
        <v>34</v>
      </c>
      <c r="AR132" s="1">
        <v>103.1</v>
      </c>
      <c r="AS132" s="1">
        <v>103.6</v>
      </c>
    </row>
    <row r="133" spans="1:45">
      <c r="A133" s="1" t="s">
        <v>40</v>
      </c>
      <c r="B133" s="1">
        <v>62.2</v>
      </c>
      <c r="C133" s="1" t="str">
        <f t="shared" si="6"/>
        <v>1990</v>
      </c>
      <c r="T133" s="1" t="s">
        <v>298</v>
      </c>
      <c r="U133" s="1" t="s">
        <v>295</v>
      </c>
      <c r="V133" s="1">
        <v>104.1</v>
      </c>
      <c r="W133" s="1">
        <v>102.2</v>
      </c>
      <c r="X133" s="1">
        <v>101.7</v>
      </c>
      <c r="Y133" s="1">
        <v>105.3</v>
      </c>
      <c r="Z133" s="1">
        <v>105.6</v>
      </c>
      <c r="AA133" s="1">
        <v>105.1</v>
      </c>
      <c r="AB133" s="1">
        <v>105.6</v>
      </c>
      <c r="AC133" s="1">
        <v>104.2</v>
      </c>
      <c r="AD133" s="1">
        <v>103.7</v>
      </c>
      <c r="AE133" s="1" t="s">
        <v>34</v>
      </c>
      <c r="AF133" s="1">
        <v>104.2</v>
      </c>
      <c r="AG133" s="1">
        <v>104.4</v>
      </c>
      <c r="AH133" s="1">
        <v>104.2</v>
      </c>
      <c r="AI133" s="1">
        <v>102.3</v>
      </c>
      <c r="AJ133" s="1">
        <v>101.8</v>
      </c>
      <c r="AK133" s="1">
        <v>105.3</v>
      </c>
      <c r="AL133" s="1">
        <v>105.2</v>
      </c>
      <c r="AM133" s="1">
        <v>104.7</v>
      </c>
      <c r="AN133" s="1">
        <v>104.9</v>
      </c>
      <c r="AO133" s="1">
        <v>104.3</v>
      </c>
      <c r="AP133" s="1">
        <v>104</v>
      </c>
      <c r="AQ133" s="1" t="s">
        <v>34</v>
      </c>
      <c r="AR133" s="1">
        <v>104</v>
      </c>
      <c r="AS133" s="1">
        <v>104.3</v>
      </c>
    </row>
    <row r="134" spans="1:45">
      <c r="A134" s="1" t="s">
        <v>42</v>
      </c>
      <c r="B134" s="1">
        <v>62.9</v>
      </c>
      <c r="C134" s="1" t="str">
        <f t="shared" si="6"/>
        <v>1991</v>
      </c>
      <c r="T134" s="1" t="s">
        <v>299</v>
      </c>
      <c r="U134" s="1" t="s">
        <v>300</v>
      </c>
      <c r="V134" s="1">
        <v>104.6</v>
      </c>
      <c r="W134" s="1">
        <v>102.4</v>
      </c>
      <c r="X134" s="1">
        <v>102.4</v>
      </c>
      <c r="Y134" s="1">
        <v>104.5</v>
      </c>
      <c r="Z134" s="1">
        <v>107.2</v>
      </c>
      <c r="AA134" s="1">
        <v>105.8</v>
      </c>
      <c r="AB134" s="1">
        <v>105.9</v>
      </c>
      <c r="AC134" s="1">
        <v>105.6</v>
      </c>
      <c r="AD134" s="1">
        <v>102</v>
      </c>
      <c r="AE134" s="1" t="s">
        <v>34</v>
      </c>
      <c r="AF134" s="1">
        <v>103.5</v>
      </c>
      <c r="AG134" s="1">
        <v>104.9</v>
      </c>
      <c r="AH134" s="1">
        <v>104.6</v>
      </c>
      <c r="AI134" s="1">
        <v>102.6</v>
      </c>
      <c r="AJ134" s="1">
        <v>102.4</v>
      </c>
      <c r="AK134" s="1">
        <v>104.5</v>
      </c>
      <c r="AL134" s="1">
        <v>106.9</v>
      </c>
      <c r="AM134" s="1">
        <v>105.6</v>
      </c>
      <c r="AN134" s="1">
        <v>105.6</v>
      </c>
      <c r="AO134" s="1">
        <v>105.5</v>
      </c>
      <c r="AP134" s="1">
        <v>102.5</v>
      </c>
      <c r="AQ134" s="1" t="s">
        <v>34</v>
      </c>
      <c r="AR134" s="1">
        <v>103.3</v>
      </c>
      <c r="AS134" s="1">
        <v>104.9</v>
      </c>
    </row>
    <row r="135" spans="1:45">
      <c r="A135" s="1" t="s">
        <v>45</v>
      </c>
      <c r="B135" s="1">
        <v>63.4</v>
      </c>
      <c r="C135" s="1" t="str">
        <f t="shared" si="6"/>
        <v>1991</v>
      </c>
      <c r="T135" s="1" t="s">
        <v>301</v>
      </c>
      <c r="U135" s="1" t="s">
        <v>300</v>
      </c>
      <c r="V135" s="1">
        <v>105</v>
      </c>
      <c r="W135" s="1">
        <v>102</v>
      </c>
      <c r="X135" s="1">
        <v>99.5</v>
      </c>
      <c r="Y135" s="1">
        <v>102.4</v>
      </c>
      <c r="Z135" s="1">
        <v>107.2</v>
      </c>
      <c r="AA135" s="1">
        <v>105.8</v>
      </c>
      <c r="AB135" s="1">
        <v>104.7</v>
      </c>
      <c r="AC135" s="1">
        <v>107.7</v>
      </c>
      <c r="AD135" s="1">
        <v>102.5</v>
      </c>
      <c r="AE135" s="1" t="s">
        <v>34</v>
      </c>
      <c r="AF135" s="1">
        <v>102.4</v>
      </c>
      <c r="AG135" s="1">
        <v>105.1</v>
      </c>
      <c r="AH135" s="1">
        <v>104.9</v>
      </c>
      <c r="AI135" s="1">
        <v>102.3</v>
      </c>
      <c r="AJ135" s="1">
        <v>98.9</v>
      </c>
      <c r="AK135" s="1">
        <v>101.8</v>
      </c>
      <c r="AL135" s="1">
        <v>106.7</v>
      </c>
      <c r="AM135" s="1">
        <v>105.5</v>
      </c>
      <c r="AN135" s="1">
        <v>104.4</v>
      </c>
      <c r="AO135" s="1">
        <v>107.2</v>
      </c>
      <c r="AP135" s="1">
        <v>102.9</v>
      </c>
      <c r="AQ135" s="1" t="s">
        <v>34</v>
      </c>
      <c r="AR135" s="1">
        <v>102.5</v>
      </c>
      <c r="AS135" s="1">
        <v>105</v>
      </c>
    </row>
    <row r="136" spans="1:45">
      <c r="A136" s="1" t="s">
        <v>47</v>
      </c>
      <c r="B136" s="1">
        <v>63.8</v>
      </c>
      <c r="C136" s="1" t="str">
        <f t="shared" si="6"/>
        <v>1991</v>
      </c>
      <c r="T136" s="1" t="s">
        <v>302</v>
      </c>
      <c r="U136" s="1" t="s">
        <v>300</v>
      </c>
      <c r="V136" s="1">
        <v>105</v>
      </c>
      <c r="W136" s="1">
        <v>103.5</v>
      </c>
      <c r="X136" s="1">
        <v>100.7</v>
      </c>
      <c r="Y136" s="1">
        <v>103.8</v>
      </c>
      <c r="Z136" s="1">
        <v>110.6</v>
      </c>
      <c r="AA136" s="1">
        <v>105.6</v>
      </c>
      <c r="AB136" s="1">
        <v>105.4</v>
      </c>
      <c r="AC136" s="1">
        <v>106</v>
      </c>
      <c r="AD136" s="1">
        <v>103</v>
      </c>
      <c r="AE136" s="1" t="s">
        <v>34</v>
      </c>
      <c r="AF136" s="1">
        <v>104.6</v>
      </c>
      <c r="AG136" s="1">
        <v>105.4</v>
      </c>
      <c r="AH136" s="1">
        <v>104.9</v>
      </c>
      <c r="AI136" s="1">
        <v>103.8</v>
      </c>
      <c r="AJ136" s="1">
        <v>100.2</v>
      </c>
      <c r="AK136" s="1">
        <v>103.6</v>
      </c>
      <c r="AL136" s="1">
        <v>110.2</v>
      </c>
      <c r="AM136" s="1">
        <v>105.3</v>
      </c>
      <c r="AN136" s="1">
        <v>104.8</v>
      </c>
      <c r="AO136" s="1">
        <v>106.1</v>
      </c>
      <c r="AP136" s="1">
        <v>103.4</v>
      </c>
      <c r="AQ136" s="1" t="s">
        <v>34</v>
      </c>
      <c r="AR136" s="1">
        <v>104.7</v>
      </c>
      <c r="AS136" s="1">
        <v>105.3</v>
      </c>
    </row>
    <row r="137" spans="1:45">
      <c r="A137" s="1" t="s">
        <v>49</v>
      </c>
      <c r="B137" s="1">
        <v>63.6</v>
      </c>
      <c r="C137" s="1" t="str">
        <f t="shared" si="6"/>
        <v>1991</v>
      </c>
      <c r="T137" s="1" t="s">
        <v>303</v>
      </c>
      <c r="U137" s="1" t="s">
        <v>300</v>
      </c>
      <c r="V137" s="1">
        <v>105.5</v>
      </c>
      <c r="W137" s="1">
        <v>104.7</v>
      </c>
      <c r="X137" s="1">
        <v>101.3</v>
      </c>
      <c r="Y137" s="1">
        <v>104.9</v>
      </c>
      <c r="Z137" s="1">
        <v>114.5</v>
      </c>
      <c r="AA137" s="1">
        <v>105.4</v>
      </c>
      <c r="AB137" s="1">
        <v>105.7</v>
      </c>
      <c r="AC137" s="1">
        <v>105.2</v>
      </c>
      <c r="AD137" s="1">
        <v>104.5</v>
      </c>
      <c r="AE137" s="1" t="s">
        <v>34</v>
      </c>
      <c r="AF137" s="1">
        <v>106.6</v>
      </c>
      <c r="AG137" s="1">
        <v>106.2</v>
      </c>
      <c r="AH137" s="1">
        <v>105.5</v>
      </c>
      <c r="AI137" s="1">
        <v>105.2</v>
      </c>
      <c r="AJ137" s="1">
        <v>100.9</v>
      </c>
      <c r="AK137" s="1">
        <v>104.8</v>
      </c>
      <c r="AL137" s="1">
        <v>114</v>
      </c>
      <c r="AM137" s="1">
        <v>105.2</v>
      </c>
      <c r="AN137" s="1">
        <v>105</v>
      </c>
      <c r="AO137" s="1">
        <v>105.5</v>
      </c>
      <c r="AP137" s="1">
        <v>104.9</v>
      </c>
      <c r="AQ137" s="1" t="s">
        <v>34</v>
      </c>
      <c r="AR137" s="1">
        <v>106.4</v>
      </c>
      <c r="AS137" s="1">
        <v>106.1</v>
      </c>
    </row>
    <row r="138" spans="1:45">
      <c r="A138" s="1" t="s">
        <v>51</v>
      </c>
      <c r="B138" s="1">
        <v>64.099999999999994</v>
      </c>
      <c r="C138" s="1" t="str">
        <f t="shared" si="6"/>
        <v>1992</v>
      </c>
      <c r="T138" s="1" t="s">
        <v>304</v>
      </c>
      <c r="U138" s="1" t="s">
        <v>305</v>
      </c>
      <c r="V138" s="1">
        <v>106.4</v>
      </c>
      <c r="W138" s="1">
        <v>106.2</v>
      </c>
      <c r="X138" s="1">
        <v>101</v>
      </c>
      <c r="Y138" s="1">
        <v>106.2</v>
      </c>
      <c r="Z138" s="1">
        <v>119.3</v>
      </c>
      <c r="AA138" s="1">
        <v>106.2</v>
      </c>
      <c r="AB138" s="1">
        <v>108.8</v>
      </c>
      <c r="AC138" s="1">
        <v>102.6</v>
      </c>
      <c r="AD138" s="1">
        <v>105</v>
      </c>
      <c r="AE138" s="1" t="s">
        <v>34</v>
      </c>
      <c r="AF138" s="1">
        <v>109.1</v>
      </c>
      <c r="AG138" s="1">
        <v>107.4</v>
      </c>
      <c r="AH138" s="1">
        <v>106.3</v>
      </c>
      <c r="AI138" s="1">
        <v>106.8</v>
      </c>
      <c r="AJ138" s="1">
        <v>100.7</v>
      </c>
      <c r="AK138" s="1">
        <v>106.6</v>
      </c>
      <c r="AL138" s="1">
        <v>118.8</v>
      </c>
      <c r="AM138" s="1">
        <v>106</v>
      </c>
      <c r="AN138" s="1">
        <v>108</v>
      </c>
      <c r="AO138" s="1">
        <v>102.9</v>
      </c>
      <c r="AP138" s="1">
        <v>105.5</v>
      </c>
      <c r="AQ138" s="1" t="s">
        <v>34</v>
      </c>
      <c r="AR138" s="1">
        <v>109.6</v>
      </c>
      <c r="AS138" s="1">
        <v>107.3</v>
      </c>
    </row>
    <row r="139" spans="1:45">
      <c r="A139" s="1" t="s">
        <v>54</v>
      </c>
      <c r="B139" s="1">
        <v>64.5</v>
      </c>
      <c r="C139" s="1" t="str">
        <f t="shared" si="6"/>
        <v>1992</v>
      </c>
      <c r="T139" s="1" t="s">
        <v>306</v>
      </c>
      <c r="U139" s="1" t="s">
        <v>305</v>
      </c>
      <c r="V139" s="1">
        <v>106.9</v>
      </c>
      <c r="W139" s="1">
        <v>107.5</v>
      </c>
      <c r="X139" s="1">
        <v>100.6</v>
      </c>
      <c r="Y139" s="1">
        <v>107.9</v>
      </c>
      <c r="Z139" s="1">
        <v>124.7</v>
      </c>
      <c r="AA139" s="1">
        <v>107.8</v>
      </c>
      <c r="AB139" s="1">
        <v>112.1</v>
      </c>
      <c r="AC139" s="1">
        <v>101.8</v>
      </c>
      <c r="AD139" s="1">
        <v>104.3</v>
      </c>
      <c r="AE139" s="1" t="s">
        <v>34</v>
      </c>
      <c r="AF139" s="1">
        <v>111.5</v>
      </c>
      <c r="AG139" s="1">
        <v>108.5</v>
      </c>
      <c r="AH139" s="1">
        <v>106.9</v>
      </c>
      <c r="AI139" s="1">
        <v>108.3</v>
      </c>
      <c r="AJ139" s="1">
        <v>100.2</v>
      </c>
      <c r="AK139" s="1">
        <v>108.4</v>
      </c>
      <c r="AL139" s="1">
        <v>124.1</v>
      </c>
      <c r="AM139" s="1">
        <v>107.8</v>
      </c>
      <c r="AN139" s="1">
        <v>111.3</v>
      </c>
      <c r="AO139" s="1">
        <v>102.1</v>
      </c>
      <c r="AP139" s="1">
        <v>104.9</v>
      </c>
      <c r="AQ139" s="1" t="s">
        <v>34</v>
      </c>
      <c r="AR139" s="1">
        <v>111.9</v>
      </c>
      <c r="AS139" s="1">
        <v>108.4</v>
      </c>
    </row>
    <row r="140" spans="1:45">
      <c r="A140" s="1" t="s">
        <v>56</v>
      </c>
      <c r="B140" s="1">
        <v>64.8</v>
      </c>
      <c r="C140" s="1" t="str">
        <f t="shared" si="6"/>
        <v>1992</v>
      </c>
      <c r="T140" s="1" t="s">
        <v>307</v>
      </c>
      <c r="U140" s="1" t="s">
        <v>305</v>
      </c>
      <c r="V140" s="1">
        <v>107.9</v>
      </c>
      <c r="W140" s="1">
        <v>109.1</v>
      </c>
      <c r="X140" s="1">
        <v>100.7</v>
      </c>
      <c r="Y140" s="1">
        <v>110.4</v>
      </c>
      <c r="Z140" s="1">
        <v>128.9</v>
      </c>
      <c r="AA140" s="1">
        <v>110.6</v>
      </c>
      <c r="AB140" s="1">
        <v>115.5</v>
      </c>
      <c r="AC140" s="1">
        <v>103.7</v>
      </c>
      <c r="AD140" s="1">
        <v>105.7</v>
      </c>
      <c r="AE140" s="1" t="s">
        <v>34</v>
      </c>
      <c r="AF140" s="1">
        <v>113</v>
      </c>
      <c r="AG140" s="1">
        <v>110</v>
      </c>
      <c r="AH140" s="1">
        <v>108.1</v>
      </c>
      <c r="AI140" s="1">
        <v>110</v>
      </c>
      <c r="AJ140" s="1">
        <v>100.3</v>
      </c>
      <c r="AK140" s="1">
        <v>111.3</v>
      </c>
      <c r="AL140" s="1">
        <v>128.4</v>
      </c>
      <c r="AM140" s="1">
        <v>110.2</v>
      </c>
      <c r="AN140" s="1">
        <v>114.7</v>
      </c>
      <c r="AO140" s="1">
        <v>102.9</v>
      </c>
      <c r="AP140" s="1">
        <v>106.4</v>
      </c>
      <c r="AQ140" s="1" t="s">
        <v>34</v>
      </c>
      <c r="AR140" s="1">
        <v>112.7</v>
      </c>
      <c r="AS140" s="1">
        <v>109.9</v>
      </c>
    </row>
    <row r="141" spans="1:45">
      <c r="A141" s="1" t="s">
        <v>58</v>
      </c>
      <c r="B141" s="1">
        <v>65.099999999999994</v>
      </c>
      <c r="C141" s="1" t="str">
        <f t="shared" si="6"/>
        <v>1992</v>
      </c>
      <c r="T141" s="1" t="s">
        <v>308</v>
      </c>
      <c r="U141" s="1" t="s">
        <v>305</v>
      </c>
      <c r="V141" s="1">
        <v>109.4</v>
      </c>
      <c r="W141" s="1">
        <v>111.5</v>
      </c>
      <c r="X141" s="1">
        <v>101.3</v>
      </c>
      <c r="Y141" s="1">
        <v>113.5</v>
      </c>
      <c r="Z141" s="1">
        <v>135.19999999999999</v>
      </c>
      <c r="AA141" s="1">
        <v>112.4</v>
      </c>
      <c r="AB141" s="1">
        <v>117.8</v>
      </c>
      <c r="AC141" s="1">
        <v>104.7</v>
      </c>
      <c r="AD141" s="1">
        <v>106.3</v>
      </c>
      <c r="AE141" s="1" t="s">
        <v>34</v>
      </c>
      <c r="AF141" s="1">
        <v>115.5</v>
      </c>
      <c r="AG141" s="1">
        <v>111.8</v>
      </c>
      <c r="AH141" s="1">
        <v>109.5</v>
      </c>
      <c r="AI141" s="1">
        <v>112.5</v>
      </c>
      <c r="AJ141" s="1">
        <v>101</v>
      </c>
      <c r="AK141" s="1">
        <v>114.7</v>
      </c>
      <c r="AL141" s="1">
        <v>134.6</v>
      </c>
      <c r="AM141" s="1">
        <v>112</v>
      </c>
      <c r="AN141" s="1">
        <v>117</v>
      </c>
      <c r="AO141" s="1">
        <v>104</v>
      </c>
      <c r="AP141" s="1">
        <v>107</v>
      </c>
      <c r="AQ141" s="1" t="s">
        <v>34</v>
      </c>
      <c r="AR141" s="1">
        <v>115.1</v>
      </c>
      <c r="AS141" s="1">
        <v>111.8</v>
      </c>
    </row>
    <row r="142" spans="1:45">
      <c r="A142" s="1" t="s">
        <v>60</v>
      </c>
      <c r="B142" s="1">
        <v>65.3</v>
      </c>
      <c r="C142" s="1" t="str">
        <f t="shared" ref="C142:C205" si="7">RIGHT(A142,4)</f>
        <v>1993</v>
      </c>
      <c r="T142" s="1" t="s">
        <v>309</v>
      </c>
      <c r="U142" s="1" t="s">
        <v>310</v>
      </c>
      <c r="V142" s="1">
        <v>111.5</v>
      </c>
      <c r="W142" s="1">
        <v>113.6</v>
      </c>
      <c r="X142" s="1">
        <v>102.3</v>
      </c>
      <c r="Y142" s="1">
        <v>116.8</v>
      </c>
      <c r="Z142" s="1">
        <v>141.1</v>
      </c>
      <c r="AA142" s="1">
        <v>115.4</v>
      </c>
      <c r="AB142" s="1">
        <v>120.4</v>
      </c>
      <c r="AC142" s="1">
        <v>108.3</v>
      </c>
      <c r="AD142" s="1">
        <v>107.9</v>
      </c>
      <c r="AE142" s="1" t="s">
        <v>34</v>
      </c>
      <c r="AF142" s="1">
        <v>118.2</v>
      </c>
      <c r="AG142" s="1">
        <v>114.3</v>
      </c>
      <c r="AH142" s="1">
        <v>111.7</v>
      </c>
      <c r="AI142" s="1">
        <v>114.7</v>
      </c>
      <c r="AJ142" s="1">
        <v>101.9</v>
      </c>
      <c r="AK142" s="1">
        <v>118.3</v>
      </c>
      <c r="AL142" s="1">
        <v>140.5</v>
      </c>
      <c r="AM142" s="1">
        <v>115</v>
      </c>
      <c r="AN142" s="1">
        <v>119.4</v>
      </c>
      <c r="AO142" s="1">
        <v>107.8</v>
      </c>
      <c r="AP142" s="1">
        <v>108.5</v>
      </c>
      <c r="AQ142" s="1" t="s">
        <v>34</v>
      </c>
      <c r="AR142" s="1">
        <v>119.3</v>
      </c>
      <c r="AS142" s="1">
        <v>114.3</v>
      </c>
    </row>
    <row r="143" spans="1:45">
      <c r="A143" s="1" t="s">
        <v>63</v>
      </c>
      <c r="B143" s="1">
        <v>65.599999999999994</v>
      </c>
      <c r="C143" s="1" t="str">
        <f t="shared" si="7"/>
        <v>1993</v>
      </c>
      <c r="T143" s="1" t="s">
        <v>311</v>
      </c>
      <c r="U143" s="1" t="s">
        <v>310</v>
      </c>
      <c r="V143" s="1">
        <v>113</v>
      </c>
      <c r="W143" s="1">
        <v>115.4</v>
      </c>
      <c r="X143" s="1">
        <v>103.2</v>
      </c>
      <c r="Y143" s="1">
        <v>121.2</v>
      </c>
      <c r="Z143" s="1">
        <v>143.69999999999999</v>
      </c>
      <c r="AA143" s="1">
        <v>118.5</v>
      </c>
      <c r="AB143" s="1">
        <v>123.4</v>
      </c>
      <c r="AC143" s="1">
        <v>111.8</v>
      </c>
      <c r="AD143" s="1">
        <v>109</v>
      </c>
      <c r="AE143" s="1" t="s">
        <v>34</v>
      </c>
      <c r="AF143" s="1">
        <v>122.1</v>
      </c>
      <c r="AG143" s="1">
        <v>116.1</v>
      </c>
      <c r="AH143" s="1">
        <v>113.4</v>
      </c>
      <c r="AI143" s="1">
        <v>116.4</v>
      </c>
      <c r="AJ143" s="1">
        <v>102.8</v>
      </c>
      <c r="AK143" s="1">
        <v>123.2</v>
      </c>
      <c r="AL143" s="1">
        <v>142.9</v>
      </c>
      <c r="AM143" s="1">
        <v>118</v>
      </c>
      <c r="AN143" s="1">
        <v>122.2</v>
      </c>
      <c r="AO143" s="1">
        <v>111.3</v>
      </c>
      <c r="AP143" s="1">
        <v>109.6</v>
      </c>
      <c r="AQ143" s="1" t="s">
        <v>34</v>
      </c>
      <c r="AR143" s="1">
        <v>122.5</v>
      </c>
      <c r="AS143" s="1">
        <v>116.2</v>
      </c>
    </row>
    <row r="144" spans="1:45">
      <c r="A144" s="1" t="s">
        <v>65</v>
      </c>
      <c r="B144" s="1">
        <v>65.900000000000006</v>
      </c>
      <c r="C144" s="1" t="str">
        <f t="shared" si="7"/>
        <v>1993</v>
      </c>
      <c r="T144" s="1" t="s">
        <v>312</v>
      </c>
      <c r="U144" s="1" t="s">
        <v>310</v>
      </c>
      <c r="V144" s="1">
        <v>113.7</v>
      </c>
      <c r="W144" s="1">
        <v>115.8</v>
      </c>
      <c r="X144" s="1">
        <v>103.6</v>
      </c>
      <c r="Y144" s="1">
        <v>121.8</v>
      </c>
      <c r="Z144" s="1">
        <v>145.5</v>
      </c>
      <c r="AA144" s="1">
        <v>120.8</v>
      </c>
      <c r="AB144" s="1">
        <v>124.5</v>
      </c>
      <c r="AC144" s="1">
        <v>115.9</v>
      </c>
      <c r="AD144" s="1">
        <v>110.4</v>
      </c>
      <c r="AE144" s="1" t="s">
        <v>34</v>
      </c>
      <c r="AF144" s="1">
        <v>121.7</v>
      </c>
      <c r="AG144" s="1">
        <v>117.1</v>
      </c>
      <c r="AH144" s="1">
        <v>114.1</v>
      </c>
      <c r="AI144" s="1">
        <v>116.9</v>
      </c>
      <c r="AJ144" s="1">
        <v>103.3</v>
      </c>
      <c r="AK144" s="1">
        <v>123.5</v>
      </c>
      <c r="AL144" s="1">
        <v>144</v>
      </c>
      <c r="AM144" s="1">
        <v>120.5</v>
      </c>
      <c r="AN144" s="1">
        <v>123.5</v>
      </c>
      <c r="AO144" s="1">
        <v>115.7</v>
      </c>
      <c r="AP144" s="1">
        <v>110.9</v>
      </c>
      <c r="AQ144" s="1" t="s">
        <v>34</v>
      </c>
      <c r="AR144" s="1">
        <v>120.8</v>
      </c>
      <c r="AS144" s="1">
        <v>117.2</v>
      </c>
    </row>
    <row r="145" spans="1:45">
      <c r="A145" s="1" t="s">
        <v>67</v>
      </c>
      <c r="B145" s="1">
        <v>66.400000000000006</v>
      </c>
      <c r="C145" s="1" t="str">
        <f t="shared" si="7"/>
        <v>1993</v>
      </c>
      <c r="T145" s="1" t="s">
        <v>313</v>
      </c>
      <c r="U145" s="1" t="s">
        <v>310</v>
      </c>
      <c r="V145" s="1">
        <v>115</v>
      </c>
      <c r="W145" s="1">
        <v>115.8</v>
      </c>
      <c r="X145" s="1">
        <v>104.1</v>
      </c>
      <c r="Y145" s="1">
        <v>123.9</v>
      </c>
      <c r="Z145" s="1">
        <v>145.19999999999999</v>
      </c>
      <c r="AA145" s="1">
        <v>123.6</v>
      </c>
      <c r="AB145" s="1">
        <v>126.4</v>
      </c>
      <c r="AC145" s="1">
        <v>120.1</v>
      </c>
      <c r="AD145" s="1">
        <v>111.9</v>
      </c>
      <c r="AE145" s="1" t="s">
        <v>34</v>
      </c>
      <c r="AF145" s="1">
        <v>121.7</v>
      </c>
      <c r="AG145" s="1">
        <v>118.4</v>
      </c>
      <c r="AH145" s="1">
        <v>115.4</v>
      </c>
      <c r="AI145" s="1">
        <v>116.9</v>
      </c>
      <c r="AJ145" s="1">
        <v>103.6</v>
      </c>
      <c r="AK145" s="1">
        <v>125.6</v>
      </c>
      <c r="AL145" s="1">
        <v>142.9</v>
      </c>
      <c r="AM145" s="1">
        <v>123.4</v>
      </c>
      <c r="AN145" s="1">
        <v>125.4</v>
      </c>
      <c r="AO145" s="1">
        <v>120.2</v>
      </c>
      <c r="AP145" s="1">
        <v>112.3</v>
      </c>
      <c r="AQ145" s="1" t="s">
        <v>34</v>
      </c>
      <c r="AR145" s="1">
        <v>120.9</v>
      </c>
      <c r="AS145" s="1">
        <v>118.5</v>
      </c>
    </row>
    <row r="146" spans="1:45">
      <c r="A146" s="1" t="s">
        <v>69</v>
      </c>
      <c r="B146" s="1">
        <v>66.5</v>
      </c>
      <c r="C146" s="1" t="str">
        <f t="shared" si="7"/>
        <v>1994</v>
      </c>
      <c r="T146" s="1" t="s">
        <v>314</v>
      </c>
      <c r="U146" s="1" t="s">
        <v>315</v>
      </c>
      <c r="V146" s="1">
        <v>115.6</v>
      </c>
      <c r="W146" s="1">
        <v>116.3</v>
      </c>
      <c r="X146" s="1">
        <v>104.7</v>
      </c>
      <c r="Y146" s="1">
        <v>124</v>
      </c>
      <c r="Z146" s="1">
        <v>145.1</v>
      </c>
      <c r="AA146" s="1">
        <v>124.8</v>
      </c>
      <c r="AB146" s="1">
        <v>127.3</v>
      </c>
      <c r="AC146" s="1">
        <v>121.9</v>
      </c>
      <c r="AD146" s="1">
        <v>113.6</v>
      </c>
      <c r="AE146" s="1" t="s">
        <v>34</v>
      </c>
      <c r="AF146" s="1">
        <v>120.8</v>
      </c>
      <c r="AG146" s="1">
        <v>119</v>
      </c>
      <c r="AH146" s="1">
        <v>116</v>
      </c>
      <c r="AI146" s="1">
        <v>117.7</v>
      </c>
      <c r="AJ146" s="1">
        <v>104.3</v>
      </c>
      <c r="AK146" s="1">
        <v>125.5</v>
      </c>
      <c r="AL146" s="1">
        <v>142.6</v>
      </c>
      <c r="AM146" s="1">
        <v>124.7</v>
      </c>
      <c r="AN146" s="1">
        <v>126.3</v>
      </c>
      <c r="AO146" s="1">
        <v>122.1</v>
      </c>
      <c r="AP146" s="1">
        <v>114</v>
      </c>
      <c r="AQ146" s="1" t="s">
        <v>34</v>
      </c>
      <c r="AR146" s="1">
        <v>121</v>
      </c>
      <c r="AS146" s="1">
        <v>119</v>
      </c>
    </row>
    <row r="147" spans="1:45">
      <c r="A147" s="1" t="s">
        <v>72</v>
      </c>
      <c r="B147" s="1">
        <v>66.7</v>
      </c>
      <c r="C147" s="1" t="str">
        <f t="shared" si="7"/>
        <v>1994</v>
      </c>
      <c r="T147" s="1" t="s">
        <v>316</v>
      </c>
      <c r="U147" s="1" t="s">
        <v>315</v>
      </c>
      <c r="V147" s="1">
        <v>116.9</v>
      </c>
      <c r="W147" s="1">
        <v>117.4</v>
      </c>
      <c r="X147" s="1">
        <v>105.1</v>
      </c>
      <c r="Y147" s="1">
        <v>125.1</v>
      </c>
      <c r="Z147" s="1">
        <v>147.19999999999999</v>
      </c>
      <c r="AA147" s="1">
        <v>125.4</v>
      </c>
      <c r="AB147" s="1">
        <v>127.8</v>
      </c>
      <c r="AC147" s="1">
        <v>122.6</v>
      </c>
      <c r="AD147" s="1">
        <v>115.6</v>
      </c>
      <c r="AE147" s="1" t="s">
        <v>34</v>
      </c>
      <c r="AF147" s="1">
        <v>121.6</v>
      </c>
      <c r="AG147" s="1">
        <v>120.4</v>
      </c>
      <c r="AH147" s="1">
        <v>117.3</v>
      </c>
      <c r="AI147" s="1">
        <v>118.9</v>
      </c>
      <c r="AJ147" s="1">
        <v>104.8</v>
      </c>
      <c r="AK147" s="1">
        <v>126.7</v>
      </c>
      <c r="AL147" s="1">
        <v>144.69999999999999</v>
      </c>
      <c r="AM147" s="1">
        <v>125.3</v>
      </c>
      <c r="AN147" s="1">
        <v>126.8</v>
      </c>
      <c r="AO147" s="1">
        <v>122.9</v>
      </c>
      <c r="AP147" s="1">
        <v>115.8</v>
      </c>
      <c r="AQ147" s="1" t="s">
        <v>34</v>
      </c>
      <c r="AR147" s="1">
        <v>121</v>
      </c>
      <c r="AS147" s="1">
        <v>120.3</v>
      </c>
    </row>
    <row r="148" spans="1:45">
      <c r="A148" s="1" t="s">
        <v>74</v>
      </c>
      <c r="B148" s="1">
        <v>67.099999999999994</v>
      </c>
      <c r="C148" s="1" t="str">
        <f t="shared" si="7"/>
        <v>1994</v>
      </c>
      <c r="T148" s="1" t="s">
        <v>317</v>
      </c>
      <c r="U148" s="1" t="s">
        <v>315</v>
      </c>
      <c r="V148" s="1">
        <v>118</v>
      </c>
      <c r="W148" s="1">
        <v>117.8</v>
      </c>
      <c r="X148" s="1">
        <v>104.9</v>
      </c>
      <c r="Y148" s="1">
        <v>126.8</v>
      </c>
      <c r="Z148" s="1">
        <v>148.6</v>
      </c>
      <c r="AA148" s="1">
        <v>126.3</v>
      </c>
      <c r="AB148" s="1">
        <v>128.6</v>
      </c>
      <c r="AC148" s="1">
        <v>123.6</v>
      </c>
      <c r="AD148" s="1">
        <v>117.7</v>
      </c>
      <c r="AE148" s="1" t="s">
        <v>34</v>
      </c>
      <c r="AF148" s="1">
        <v>123.7</v>
      </c>
      <c r="AG148" s="1">
        <v>121.4</v>
      </c>
      <c r="AH148" s="1">
        <v>118.4</v>
      </c>
      <c r="AI148" s="1">
        <v>119.5</v>
      </c>
      <c r="AJ148" s="1">
        <v>104.5</v>
      </c>
      <c r="AK148" s="1">
        <v>128.4</v>
      </c>
      <c r="AL148" s="1">
        <v>145.9</v>
      </c>
      <c r="AM148" s="1">
        <v>126.1</v>
      </c>
      <c r="AN148" s="1">
        <v>127.6</v>
      </c>
      <c r="AO148" s="1">
        <v>123.8</v>
      </c>
      <c r="AP148" s="1">
        <v>117.8</v>
      </c>
      <c r="AQ148" s="1" t="s">
        <v>34</v>
      </c>
      <c r="AR148" s="1">
        <v>123.2</v>
      </c>
      <c r="AS148" s="1">
        <v>121.4</v>
      </c>
    </row>
    <row r="149" spans="1:45">
      <c r="A149" s="1" t="s">
        <v>76</v>
      </c>
      <c r="B149" s="1">
        <v>67.3</v>
      </c>
      <c r="C149" s="1" t="str">
        <f t="shared" si="7"/>
        <v>1994</v>
      </c>
      <c r="T149" s="1" t="s">
        <v>318</v>
      </c>
      <c r="U149" s="1" t="s">
        <v>315</v>
      </c>
      <c r="V149" s="1">
        <v>119.5</v>
      </c>
      <c r="W149" s="1">
        <v>118.8</v>
      </c>
      <c r="X149" s="1">
        <v>104.6</v>
      </c>
      <c r="Y149" s="1">
        <v>126.7</v>
      </c>
      <c r="Z149" s="1">
        <v>149.4</v>
      </c>
      <c r="AA149" s="1">
        <v>127.2</v>
      </c>
      <c r="AB149" s="1">
        <v>129.69999999999999</v>
      </c>
      <c r="AC149" s="1">
        <v>124.3</v>
      </c>
      <c r="AD149" s="1">
        <v>119</v>
      </c>
      <c r="AE149" s="1" t="s">
        <v>34</v>
      </c>
      <c r="AF149" s="1">
        <v>125.4</v>
      </c>
      <c r="AG149" s="1">
        <v>122.9</v>
      </c>
      <c r="AH149" s="1">
        <v>120</v>
      </c>
      <c r="AI149" s="1">
        <v>120.6</v>
      </c>
      <c r="AJ149" s="1">
        <v>104.2</v>
      </c>
      <c r="AK149" s="1">
        <v>128.19999999999999</v>
      </c>
      <c r="AL149" s="1">
        <v>146</v>
      </c>
      <c r="AM149" s="1">
        <v>127.1</v>
      </c>
      <c r="AN149" s="1">
        <v>128.69999999999999</v>
      </c>
      <c r="AO149" s="1">
        <v>124.6</v>
      </c>
      <c r="AP149" s="1">
        <v>119</v>
      </c>
      <c r="AQ149" s="1" t="s">
        <v>34</v>
      </c>
      <c r="AR149" s="1">
        <v>124.2</v>
      </c>
      <c r="AS149" s="1">
        <v>122.8</v>
      </c>
    </row>
    <row r="150" spans="1:45">
      <c r="A150" s="1" t="s">
        <v>78</v>
      </c>
      <c r="B150" s="1">
        <v>67.599999999999994</v>
      </c>
      <c r="C150" s="1" t="str">
        <f t="shared" si="7"/>
        <v>1995</v>
      </c>
    </row>
    <row r="151" spans="1:45">
      <c r="A151" s="1" t="s">
        <v>81</v>
      </c>
      <c r="B151" s="1">
        <v>67.7</v>
      </c>
      <c r="C151" s="1" t="str">
        <f t="shared" si="7"/>
        <v>1995</v>
      </c>
      <c r="T151" s="1" t="s">
        <v>319</v>
      </c>
    </row>
    <row r="152" spans="1:45">
      <c r="A152" s="1" t="s">
        <v>83</v>
      </c>
      <c r="B152" s="1">
        <v>67.7</v>
      </c>
      <c r="C152" s="1" t="str">
        <f t="shared" si="7"/>
        <v>1995</v>
      </c>
      <c r="T152" s="1" t="s">
        <v>34</v>
      </c>
      <c r="V152" s="1" t="s">
        <v>320</v>
      </c>
    </row>
    <row r="153" spans="1:45">
      <c r="A153" s="1" t="s">
        <v>85</v>
      </c>
      <c r="B153" s="1">
        <v>67.8</v>
      </c>
      <c r="C153" s="1" t="str">
        <f t="shared" si="7"/>
        <v>1995</v>
      </c>
    </row>
    <row r="154" spans="1:45">
      <c r="A154" s="1" t="s">
        <v>87</v>
      </c>
      <c r="B154" s="1">
        <v>68</v>
      </c>
      <c r="C154" s="1" t="str">
        <f t="shared" si="7"/>
        <v>1996</v>
      </c>
    </row>
    <row r="155" spans="1:45">
      <c r="A155" s="1" t="s">
        <v>90</v>
      </c>
      <c r="B155" s="1">
        <v>68.400000000000006</v>
      </c>
      <c r="C155" s="1" t="str">
        <f t="shared" si="7"/>
        <v>1996</v>
      </c>
    </row>
    <row r="156" spans="1:45">
      <c r="A156" s="1" t="s">
        <v>92</v>
      </c>
      <c r="B156" s="1">
        <v>68.599999999999994</v>
      </c>
      <c r="C156" s="1" t="str">
        <f t="shared" si="7"/>
        <v>1996</v>
      </c>
    </row>
    <row r="157" spans="1:45">
      <c r="A157" s="1" t="s">
        <v>94</v>
      </c>
      <c r="B157" s="1">
        <v>68.900000000000006</v>
      </c>
      <c r="C157" s="1" t="str">
        <f t="shared" si="7"/>
        <v>1996</v>
      </c>
      <c r="T157" s="1" t="s">
        <v>321</v>
      </c>
    </row>
    <row r="158" spans="1:45">
      <c r="A158" s="1" t="s">
        <v>96</v>
      </c>
      <c r="B158" s="1">
        <v>69.099999999999994</v>
      </c>
      <c r="C158" s="1" t="str">
        <f t="shared" si="7"/>
        <v>1997</v>
      </c>
      <c r="T158" s="1" t="s">
        <v>322</v>
      </c>
    </row>
    <row r="159" spans="1:45">
      <c r="A159" s="1" t="s">
        <v>99</v>
      </c>
      <c r="B159" s="1">
        <v>69.5</v>
      </c>
      <c r="C159" s="1" t="str">
        <f t="shared" si="7"/>
        <v>1997</v>
      </c>
    </row>
    <row r="160" spans="1:45">
      <c r="A160" s="1" t="s">
        <v>101</v>
      </c>
      <c r="B160" s="1">
        <v>69.599999999999994</v>
      </c>
      <c r="C160" s="1" t="str">
        <f t="shared" si="7"/>
        <v>1997</v>
      </c>
    </row>
    <row r="161" spans="1:3">
      <c r="A161" s="1" t="s">
        <v>103</v>
      </c>
      <c r="B161" s="1">
        <v>69.900000000000006</v>
      </c>
      <c r="C161" s="1" t="str">
        <f t="shared" si="7"/>
        <v>1997</v>
      </c>
    </row>
    <row r="162" spans="1:3">
      <c r="A162" s="1" t="s">
        <v>105</v>
      </c>
      <c r="B162" s="1">
        <v>70.2</v>
      </c>
      <c r="C162" s="1" t="str">
        <f t="shared" si="7"/>
        <v>1998</v>
      </c>
    </row>
    <row r="163" spans="1:3">
      <c r="A163" s="1" t="s">
        <v>108</v>
      </c>
      <c r="B163" s="1">
        <v>70.400000000000006</v>
      </c>
      <c r="C163" s="1" t="str">
        <f t="shared" si="7"/>
        <v>1998</v>
      </c>
    </row>
    <row r="164" spans="1:3">
      <c r="A164" s="1" t="s">
        <v>110</v>
      </c>
      <c r="B164" s="1">
        <v>70.7</v>
      </c>
      <c r="C164" s="1" t="str">
        <f t="shared" si="7"/>
        <v>1998</v>
      </c>
    </row>
    <row r="165" spans="1:3">
      <c r="A165" s="1" t="s">
        <v>112</v>
      </c>
      <c r="B165" s="1">
        <v>70.900000000000006</v>
      </c>
      <c r="C165" s="1" t="str">
        <f t="shared" si="7"/>
        <v>1998</v>
      </c>
    </row>
    <row r="166" spans="1:3">
      <c r="A166" s="1" t="s">
        <v>114</v>
      </c>
      <c r="B166" s="1">
        <v>71.099999999999994</v>
      </c>
      <c r="C166" s="1" t="str">
        <f t="shared" si="7"/>
        <v>1999</v>
      </c>
    </row>
    <row r="167" spans="1:3">
      <c r="A167" s="1" t="s">
        <v>117</v>
      </c>
      <c r="B167" s="1">
        <v>71.3</v>
      </c>
      <c r="C167" s="1" t="str">
        <f t="shared" si="7"/>
        <v>1999</v>
      </c>
    </row>
    <row r="168" spans="1:3">
      <c r="A168" s="1" t="s">
        <v>119</v>
      </c>
      <c r="B168" s="1">
        <v>71.7</v>
      </c>
      <c r="C168" s="1" t="str">
        <f t="shared" si="7"/>
        <v>1999</v>
      </c>
    </row>
    <row r="169" spans="1:3">
      <c r="A169" s="1" t="s">
        <v>121</v>
      </c>
      <c r="B169" s="1">
        <v>71.900000000000006</v>
      </c>
      <c r="C169" s="1" t="str">
        <f t="shared" si="7"/>
        <v>1999</v>
      </c>
    </row>
    <row r="170" spans="1:3">
      <c r="A170" s="1" t="s">
        <v>123</v>
      </c>
      <c r="B170" s="1">
        <v>72.400000000000006</v>
      </c>
      <c r="C170" s="1" t="str">
        <f t="shared" si="7"/>
        <v>2000</v>
      </c>
    </row>
    <row r="171" spans="1:3">
      <c r="A171" s="1" t="s">
        <v>126</v>
      </c>
      <c r="B171" s="1">
        <v>73.400000000000006</v>
      </c>
      <c r="C171" s="1" t="str">
        <f t="shared" si="7"/>
        <v>2000</v>
      </c>
    </row>
    <row r="172" spans="1:3">
      <c r="A172" s="1" t="s">
        <v>128</v>
      </c>
      <c r="B172" s="1">
        <v>73.599999999999994</v>
      </c>
      <c r="C172" s="1" t="str">
        <f t="shared" si="7"/>
        <v>2000</v>
      </c>
    </row>
    <row r="173" spans="1:3">
      <c r="A173" s="1" t="s">
        <v>130</v>
      </c>
      <c r="B173" s="1">
        <v>74.099999999999994</v>
      </c>
      <c r="C173" s="1" t="str">
        <f t="shared" si="7"/>
        <v>2000</v>
      </c>
    </row>
    <row r="174" spans="1:3">
      <c r="A174" s="1" t="s">
        <v>132</v>
      </c>
      <c r="B174" s="1">
        <v>74.2</v>
      </c>
      <c r="C174" s="1" t="str">
        <f t="shared" si="7"/>
        <v>2001</v>
      </c>
    </row>
    <row r="175" spans="1:3">
      <c r="A175" s="1" t="s">
        <v>135</v>
      </c>
      <c r="B175" s="1">
        <v>74.900000000000006</v>
      </c>
      <c r="C175" s="1" t="str">
        <f t="shared" si="7"/>
        <v>2001</v>
      </c>
    </row>
    <row r="176" spans="1:3">
      <c r="A176" s="1" t="s">
        <v>137</v>
      </c>
      <c r="B176" s="1">
        <v>74.900000000000006</v>
      </c>
      <c r="C176" s="1" t="str">
        <f t="shared" si="7"/>
        <v>2001</v>
      </c>
    </row>
    <row r="177" spans="1:3">
      <c r="A177" s="1" t="s">
        <v>139</v>
      </c>
      <c r="B177" s="1">
        <v>75.2</v>
      </c>
      <c r="C177" s="1" t="str">
        <f t="shared" si="7"/>
        <v>2001</v>
      </c>
    </row>
    <row r="178" spans="1:3">
      <c r="A178" s="1" t="s">
        <v>141</v>
      </c>
      <c r="B178" s="1">
        <v>75.7</v>
      </c>
      <c r="C178" s="1" t="str">
        <f t="shared" si="7"/>
        <v>2002</v>
      </c>
    </row>
    <row r="179" spans="1:3">
      <c r="A179" s="1" t="s">
        <v>144</v>
      </c>
      <c r="B179" s="1">
        <v>76.2</v>
      </c>
      <c r="C179" s="1" t="str">
        <f t="shared" si="7"/>
        <v>2002</v>
      </c>
    </row>
    <row r="180" spans="1:3">
      <c r="A180" s="1" t="s">
        <v>147</v>
      </c>
      <c r="B180" s="1">
        <v>76.900000000000006</v>
      </c>
      <c r="C180" s="1" t="str">
        <f t="shared" si="7"/>
        <v>2002</v>
      </c>
    </row>
    <row r="181" spans="1:3">
      <c r="A181" s="1" t="s">
        <v>149</v>
      </c>
      <c r="B181" s="1">
        <v>77.5</v>
      </c>
      <c r="C181" s="1" t="str">
        <f t="shared" si="7"/>
        <v>2002</v>
      </c>
    </row>
    <row r="182" spans="1:3">
      <c r="A182" s="1" t="s">
        <v>151</v>
      </c>
      <c r="B182" s="1">
        <v>77.7</v>
      </c>
      <c r="C182" s="1" t="str">
        <f t="shared" si="7"/>
        <v>2003</v>
      </c>
    </row>
    <row r="183" spans="1:3">
      <c r="A183" s="1" t="s">
        <v>154</v>
      </c>
      <c r="B183" s="1">
        <v>77.5</v>
      </c>
      <c r="C183" s="1" t="str">
        <f t="shared" si="7"/>
        <v>2003</v>
      </c>
    </row>
    <row r="184" spans="1:3">
      <c r="A184" s="1" t="s">
        <v>156</v>
      </c>
      <c r="B184" s="1">
        <v>78</v>
      </c>
      <c r="C184" s="1" t="str">
        <f t="shared" si="7"/>
        <v>2003</v>
      </c>
    </row>
    <row r="185" spans="1:3">
      <c r="A185" s="1" t="s">
        <v>158</v>
      </c>
      <c r="B185" s="1">
        <v>78</v>
      </c>
      <c r="C185" s="1" t="str">
        <f t="shared" si="7"/>
        <v>2003</v>
      </c>
    </row>
    <row r="186" spans="1:3">
      <c r="A186" s="1" t="s">
        <v>160</v>
      </c>
      <c r="B186" s="1">
        <v>78.5</v>
      </c>
      <c r="C186" s="1" t="str">
        <f t="shared" si="7"/>
        <v>2004</v>
      </c>
    </row>
    <row r="187" spans="1:3">
      <c r="A187" s="1" t="s">
        <v>163</v>
      </c>
      <c r="B187" s="1">
        <v>79.2</v>
      </c>
      <c r="C187" s="1" t="str">
        <f t="shared" si="7"/>
        <v>2004</v>
      </c>
    </row>
    <row r="188" spans="1:3">
      <c r="A188" s="1" t="s">
        <v>165</v>
      </c>
      <c r="B188" s="1">
        <v>79.400000000000006</v>
      </c>
      <c r="C188" s="1" t="str">
        <f t="shared" si="7"/>
        <v>2004</v>
      </c>
    </row>
    <row r="189" spans="1:3">
      <c r="A189" s="1" t="s">
        <v>167</v>
      </c>
      <c r="B189" s="1">
        <v>79.599999999999994</v>
      </c>
      <c r="C189" s="1" t="str">
        <f t="shared" si="7"/>
        <v>2004</v>
      </c>
    </row>
    <row r="190" spans="1:3">
      <c r="A190" s="1" t="s">
        <v>169</v>
      </c>
      <c r="B190" s="1">
        <v>80.099999999999994</v>
      </c>
      <c r="C190" s="1" t="str">
        <f t="shared" si="7"/>
        <v>2005</v>
      </c>
    </row>
    <row r="191" spans="1:3">
      <c r="A191" s="1" t="s">
        <v>172</v>
      </c>
      <c r="B191" s="1">
        <v>80.7</v>
      </c>
      <c r="C191" s="1" t="str">
        <f t="shared" si="7"/>
        <v>2005</v>
      </c>
    </row>
    <row r="192" spans="1:3">
      <c r="A192" s="1" t="s">
        <v>174</v>
      </c>
      <c r="B192" s="1">
        <v>81.099999999999994</v>
      </c>
      <c r="C192" s="1" t="str">
        <f t="shared" si="7"/>
        <v>2005</v>
      </c>
    </row>
    <row r="193" spans="1:3">
      <c r="A193" s="1" t="s">
        <v>176</v>
      </c>
      <c r="B193" s="1">
        <v>81.400000000000006</v>
      </c>
      <c r="C193" s="1" t="str">
        <f t="shared" si="7"/>
        <v>2005</v>
      </c>
    </row>
    <row r="194" spans="1:3">
      <c r="A194" s="1" t="s">
        <v>178</v>
      </c>
      <c r="B194" s="1">
        <v>81.900000000000006</v>
      </c>
      <c r="C194" s="1" t="str">
        <f t="shared" si="7"/>
        <v>2006</v>
      </c>
    </row>
    <row r="195" spans="1:3">
      <c r="A195" s="1" t="s">
        <v>181</v>
      </c>
      <c r="B195" s="1">
        <v>82.5</v>
      </c>
      <c r="C195" s="1" t="str">
        <f t="shared" si="7"/>
        <v>2006</v>
      </c>
    </row>
    <row r="196" spans="1:3">
      <c r="A196" s="1" t="s">
        <v>183</v>
      </c>
      <c r="B196" s="1">
        <v>83</v>
      </c>
      <c r="C196" s="1" t="str">
        <f t="shared" si="7"/>
        <v>2006</v>
      </c>
    </row>
    <row r="197" spans="1:3">
      <c r="A197" s="1" t="s">
        <v>185</v>
      </c>
      <c r="B197" s="1">
        <v>83.3</v>
      </c>
      <c r="C197" s="1" t="str">
        <f t="shared" si="7"/>
        <v>2006</v>
      </c>
    </row>
    <row r="198" spans="1:3">
      <c r="A198" s="1" t="s">
        <v>187</v>
      </c>
      <c r="B198" s="1">
        <v>84.2</v>
      </c>
      <c r="C198" s="1" t="str">
        <f t="shared" si="7"/>
        <v>2007</v>
      </c>
    </row>
    <row r="199" spans="1:3">
      <c r="A199" s="1" t="s">
        <v>190</v>
      </c>
      <c r="B199" s="1">
        <v>84.7</v>
      </c>
      <c r="C199" s="1" t="str">
        <f t="shared" si="7"/>
        <v>2007</v>
      </c>
    </row>
    <row r="200" spans="1:3">
      <c r="A200" s="1" t="s">
        <v>192</v>
      </c>
      <c r="B200" s="1">
        <v>84.9</v>
      </c>
      <c r="C200" s="1" t="str">
        <f t="shared" si="7"/>
        <v>2007</v>
      </c>
    </row>
    <row r="201" spans="1:3">
      <c r="A201" s="1" t="s">
        <v>194</v>
      </c>
      <c r="B201" s="1">
        <v>85</v>
      </c>
      <c r="C201" s="1" t="str">
        <f t="shared" si="7"/>
        <v>2007</v>
      </c>
    </row>
    <row r="202" spans="1:3">
      <c r="A202" s="1" t="s">
        <v>196</v>
      </c>
      <c r="B202" s="1">
        <v>85.6</v>
      </c>
      <c r="C202" s="1" t="str">
        <f t="shared" si="7"/>
        <v>2008</v>
      </c>
    </row>
    <row r="203" spans="1:3">
      <c r="A203" s="1" t="s">
        <v>199</v>
      </c>
      <c r="B203" s="1">
        <v>86.5</v>
      </c>
      <c r="C203" s="1" t="str">
        <f t="shared" si="7"/>
        <v>2008</v>
      </c>
    </row>
    <row r="204" spans="1:3">
      <c r="A204" s="1" t="s">
        <v>201</v>
      </c>
      <c r="B204" s="1">
        <v>87.5</v>
      </c>
      <c r="C204" s="1" t="str">
        <f t="shared" si="7"/>
        <v>2008</v>
      </c>
    </row>
    <row r="205" spans="1:3">
      <c r="A205" s="1" t="s">
        <v>203</v>
      </c>
      <c r="B205" s="1">
        <v>87.7</v>
      </c>
      <c r="C205" s="1" t="str">
        <f t="shared" si="7"/>
        <v>2008</v>
      </c>
    </row>
    <row r="206" spans="1:3">
      <c r="A206" s="1" t="s">
        <v>205</v>
      </c>
      <c r="B206" s="1">
        <v>87.7</v>
      </c>
      <c r="C206" s="1" t="str">
        <f t="shared" ref="C206:C265" si="8">RIGHT(A206,4)</f>
        <v>2009</v>
      </c>
    </row>
    <row r="207" spans="1:3">
      <c r="A207" s="1" t="s">
        <v>208</v>
      </c>
      <c r="B207" s="1">
        <v>87.6</v>
      </c>
      <c r="C207" s="1" t="str">
        <f t="shared" si="8"/>
        <v>2009</v>
      </c>
    </row>
    <row r="208" spans="1:3">
      <c r="A208" s="1" t="s">
        <v>210</v>
      </c>
      <c r="B208" s="1">
        <v>87.7</v>
      </c>
      <c r="C208" s="1" t="str">
        <f t="shared" si="8"/>
        <v>2009</v>
      </c>
    </row>
    <row r="209" spans="1:3">
      <c r="A209" s="1" t="s">
        <v>212</v>
      </c>
      <c r="B209" s="1">
        <v>88.2</v>
      </c>
      <c r="C209" s="1" t="str">
        <f t="shared" si="8"/>
        <v>2009</v>
      </c>
    </row>
    <row r="210" spans="1:3">
      <c r="A210" s="1" t="s">
        <v>214</v>
      </c>
      <c r="B210" s="1">
        <v>88.2</v>
      </c>
      <c r="C210" s="1" t="str">
        <f t="shared" si="8"/>
        <v>2010</v>
      </c>
    </row>
    <row r="211" spans="1:3">
      <c r="A211" s="1" t="s">
        <v>217</v>
      </c>
      <c r="B211" s="1">
        <v>88.5</v>
      </c>
      <c r="C211" s="1" t="str">
        <f t="shared" si="8"/>
        <v>2010</v>
      </c>
    </row>
    <row r="212" spans="1:3">
      <c r="A212" s="1" t="s">
        <v>219</v>
      </c>
      <c r="B212" s="1">
        <v>88.9</v>
      </c>
      <c r="C212" s="1" t="str">
        <f t="shared" si="8"/>
        <v>2010</v>
      </c>
    </row>
    <row r="213" spans="1:3">
      <c r="A213" s="1" t="s">
        <v>221</v>
      </c>
      <c r="B213" s="1">
        <v>89.3</v>
      </c>
      <c r="C213" s="1" t="str">
        <f t="shared" si="8"/>
        <v>2010</v>
      </c>
    </row>
    <row r="214" spans="1:3">
      <c r="A214" s="1" t="s">
        <v>223</v>
      </c>
      <c r="B214" s="1">
        <v>89.9</v>
      </c>
      <c r="C214" s="1" t="str">
        <f t="shared" si="8"/>
        <v>2011</v>
      </c>
    </row>
    <row r="215" spans="1:3">
      <c r="A215" s="1" t="s">
        <v>226</v>
      </c>
      <c r="B215" s="1">
        <v>90.6</v>
      </c>
      <c r="C215" s="1" t="str">
        <f t="shared" si="8"/>
        <v>2011</v>
      </c>
    </row>
    <row r="216" spans="1:3">
      <c r="A216" s="1" t="s">
        <v>228</v>
      </c>
      <c r="B216" s="1">
        <v>91.1</v>
      </c>
      <c r="C216" s="1" t="str">
        <f t="shared" si="8"/>
        <v>2011</v>
      </c>
    </row>
    <row r="217" spans="1:3">
      <c r="A217" s="1" t="s">
        <v>230</v>
      </c>
      <c r="B217" s="1">
        <v>91.7</v>
      </c>
      <c r="C217" s="1" t="str">
        <f t="shared" si="8"/>
        <v>2011</v>
      </c>
    </row>
    <row r="218" spans="1:3">
      <c r="A218" s="1" t="s">
        <v>232</v>
      </c>
      <c r="B218" s="1">
        <v>91.9</v>
      </c>
      <c r="C218" s="1" t="str">
        <f t="shared" si="8"/>
        <v>2012</v>
      </c>
    </row>
    <row r="219" spans="1:3">
      <c r="A219" s="1" t="s">
        <v>235</v>
      </c>
      <c r="B219" s="1">
        <v>92.2</v>
      </c>
      <c r="C219" s="1" t="str">
        <f t="shared" si="8"/>
        <v>2012</v>
      </c>
    </row>
    <row r="220" spans="1:3">
      <c r="A220" s="1" t="s">
        <v>237</v>
      </c>
      <c r="B220" s="1">
        <v>92.4</v>
      </c>
      <c r="C220" s="1" t="str">
        <f t="shared" si="8"/>
        <v>2012</v>
      </c>
    </row>
    <row r="221" spans="1:3">
      <c r="A221" s="1" t="s">
        <v>239</v>
      </c>
      <c r="B221" s="1">
        <v>92.7</v>
      </c>
      <c r="C221" s="1" t="str">
        <f t="shared" si="8"/>
        <v>2012</v>
      </c>
    </row>
    <row r="222" spans="1:3">
      <c r="A222" s="1" t="s">
        <v>241</v>
      </c>
      <c r="B222" s="1">
        <v>93.3</v>
      </c>
      <c r="C222" s="1" t="str">
        <f t="shared" si="8"/>
        <v>2013</v>
      </c>
    </row>
    <row r="223" spans="1:3">
      <c r="A223" s="1" t="s">
        <v>244</v>
      </c>
      <c r="B223" s="1">
        <v>93.6</v>
      </c>
      <c r="C223" s="1" t="str">
        <f t="shared" si="8"/>
        <v>2013</v>
      </c>
    </row>
    <row r="224" spans="1:3">
      <c r="A224" s="1" t="s">
        <v>246</v>
      </c>
      <c r="B224" s="1">
        <v>94.2</v>
      </c>
      <c r="C224" s="1" t="str">
        <f t="shared" si="8"/>
        <v>2013</v>
      </c>
    </row>
    <row r="225" spans="1:3">
      <c r="A225" s="1" t="s">
        <v>248</v>
      </c>
      <c r="B225" s="1">
        <v>94.5</v>
      </c>
      <c r="C225" s="1" t="str">
        <f t="shared" si="8"/>
        <v>2013</v>
      </c>
    </row>
    <row r="226" spans="1:3">
      <c r="A226" s="1" t="s">
        <v>250</v>
      </c>
      <c r="B226" s="1">
        <v>95.3</v>
      </c>
      <c r="C226" s="1" t="str">
        <f t="shared" si="8"/>
        <v>2014</v>
      </c>
    </row>
    <row r="227" spans="1:3">
      <c r="A227" s="1" t="s">
        <v>253</v>
      </c>
      <c r="B227" s="1">
        <v>95.9</v>
      </c>
      <c r="C227" s="1" t="str">
        <f t="shared" si="8"/>
        <v>2014</v>
      </c>
    </row>
    <row r="228" spans="1:3">
      <c r="A228" s="1" t="s">
        <v>255</v>
      </c>
      <c r="B228" s="1">
        <v>96.3</v>
      </c>
      <c r="C228" s="1" t="str">
        <f t="shared" si="8"/>
        <v>2014</v>
      </c>
    </row>
    <row r="229" spans="1:3">
      <c r="A229" s="1" t="s">
        <v>257</v>
      </c>
      <c r="B229" s="1">
        <v>96.8</v>
      </c>
      <c r="C229" s="1" t="str">
        <f t="shared" si="8"/>
        <v>2014</v>
      </c>
    </row>
    <row r="230" spans="1:3">
      <c r="A230" s="1" t="s">
        <v>259</v>
      </c>
      <c r="B230" s="1">
        <v>97</v>
      </c>
      <c r="C230" s="1" t="str">
        <f t="shared" si="8"/>
        <v>2015</v>
      </c>
    </row>
    <row r="231" spans="1:3">
      <c r="A231" s="1" t="s">
        <v>262</v>
      </c>
      <c r="B231" s="1">
        <v>97.3</v>
      </c>
      <c r="C231" s="1" t="str">
        <f t="shared" si="8"/>
        <v>2015</v>
      </c>
    </row>
    <row r="232" spans="1:3">
      <c r="A232" s="1" t="s">
        <v>264</v>
      </c>
      <c r="B232" s="1">
        <v>97.9</v>
      </c>
      <c r="C232" s="1" t="str">
        <f t="shared" si="8"/>
        <v>2015</v>
      </c>
    </row>
    <row r="233" spans="1:3">
      <c r="A233" s="1" t="s">
        <v>266</v>
      </c>
      <c r="B233" s="1">
        <v>98.1</v>
      </c>
      <c r="C233" s="1" t="str">
        <f t="shared" si="8"/>
        <v>2015</v>
      </c>
    </row>
    <row r="234" spans="1:3">
      <c r="A234" s="1" t="s">
        <v>268</v>
      </c>
      <c r="B234" s="1">
        <v>98.3</v>
      </c>
      <c r="C234" s="1" t="str">
        <f t="shared" si="8"/>
        <v>2016</v>
      </c>
    </row>
    <row r="235" spans="1:3">
      <c r="A235" s="1" t="s">
        <v>271</v>
      </c>
      <c r="B235" s="1">
        <v>98.4</v>
      </c>
      <c r="C235" s="1" t="str">
        <f t="shared" si="8"/>
        <v>2016</v>
      </c>
    </row>
    <row r="236" spans="1:3">
      <c r="A236" s="1" t="s">
        <v>273</v>
      </c>
      <c r="B236" s="1">
        <v>98.7</v>
      </c>
      <c r="C236" s="1" t="str">
        <f t="shared" si="8"/>
        <v>2016</v>
      </c>
    </row>
    <row r="237" spans="1:3">
      <c r="A237" s="1" t="s">
        <v>275</v>
      </c>
      <c r="B237" s="1">
        <v>99.1</v>
      </c>
      <c r="C237" s="1" t="str">
        <f t="shared" si="8"/>
        <v>2016</v>
      </c>
    </row>
    <row r="238" spans="1:3">
      <c r="A238" s="1" t="s">
        <v>277</v>
      </c>
      <c r="B238" s="1">
        <v>99.6</v>
      </c>
      <c r="C238" s="1" t="str">
        <f t="shared" si="8"/>
        <v>2017</v>
      </c>
    </row>
    <row r="239" spans="1:3">
      <c r="A239" s="1" t="s">
        <v>280</v>
      </c>
      <c r="B239" s="1">
        <v>100</v>
      </c>
      <c r="C239" s="1" t="str">
        <f t="shared" si="8"/>
        <v>2017</v>
      </c>
    </row>
    <row r="240" spans="1:3">
      <c r="A240" s="1" t="s">
        <v>282</v>
      </c>
      <c r="B240" s="1">
        <v>99.8</v>
      </c>
      <c r="C240" s="1" t="str">
        <f t="shared" si="8"/>
        <v>2017</v>
      </c>
    </row>
    <row r="241" spans="1:3">
      <c r="A241" s="1" t="s">
        <v>284</v>
      </c>
      <c r="B241" s="1">
        <v>100.6</v>
      </c>
      <c r="C241" s="1" t="str">
        <f t="shared" si="8"/>
        <v>2017</v>
      </c>
    </row>
    <row r="242" spans="1:3">
      <c r="A242" s="1" t="s">
        <v>286</v>
      </c>
      <c r="B242" s="1">
        <v>100.8</v>
      </c>
      <c r="C242" s="1" t="str">
        <f t="shared" si="8"/>
        <v>2018</v>
      </c>
    </row>
    <row r="243" spans="1:3">
      <c r="A243" s="1" t="s">
        <v>289</v>
      </c>
      <c r="B243" s="1">
        <v>101.4</v>
      </c>
      <c r="C243" s="1" t="str">
        <f t="shared" si="8"/>
        <v>2018</v>
      </c>
    </row>
    <row r="244" spans="1:3">
      <c r="A244" s="1" t="s">
        <v>291</v>
      </c>
      <c r="B244" s="1">
        <v>101.8</v>
      </c>
      <c r="C244" s="1" t="str">
        <f t="shared" si="8"/>
        <v>2018</v>
      </c>
    </row>
    <row r="245" spans="1:3">
      <c r="A245" s="1" t="s">
        <v>293</v>
      </c>
      <c r="B245" s="1">
        <v>102.3</v>
      </c>
      <c r="C245" s="1" t="str">
        <f t="shared" si="8"/>
        <v>2018</v>
      </c>
    </row>
    <row r="246" spans="1:3">
      <c r="A246" s="1" t="s">
        <v>294</v>
      </c>
      <c r="B246" s="1">
        <v>102.7</v>
      </c>
      <c r="C246" s="1" t="str">
        <f t="shared" si="8"/>
        <v>2019</v>
      </c>
    </row>
    <row r="247" spans="1:3">
      <c r="A247" s="1" t="s">
        <v>296</v>
      </c>
      <c r="B247" s="1">
        <v>103.4</v>
      </c>
      <c r="C247" s="1" t="str">
        <f t="shared" si="8"/>
        <v>2019</v>
      </c>
    </row>
    <row r="248" spans="1:3">
      <c r="A248" s="1" t="s">
        <v>297</v>
      </c>
      <c r="B248" s="1">
        <v>103.6</v>
      </c>
      <c r="C248" s="1" t="str">
        <f t="shared" si="8"/>
        <v>2019</v>
      </c>
    </row>
    <row r="249" spans="1:3">
      <c r="A249" s="1" t="s">
        <v>298</v>
      </c>
      <c r="B249" s="1">
        <v>104.4</v>
      </c>
      <c r="C249" s="1" t="str">
        <f t="shared" si="8"/>
        <v>2019</v>
      </c>
    </row>
    <row r="250" spans="1:3">
      <c r="A250" s="1" t="s">
        <v>299</v>
      </c>
      <c r="B250" s="1">
        <v>104.9</v>
      </c>
      <c r="C250" s="1" t="str">
        <f t="shared" si="8"/>
        <v>2020</v>
      </c>
    </row>
    <row r="251" spans="1:3">
      <c r="A251" s="1" t="s">
        <v>301</v>
      </c>
      <c r="B251" s="1">
        <v>105.1</v>
      </c>
      <c r="C251" s="1" t="str">
        <f t="shared" si="8"/>
        <v>2020</v>
      </c>
    </row>
    <row r="252" spans="1:3">
      <c r="A252" s="1" t="s">
        <v>302</v>
      </c>
      <c r="B252" s="1">
        <v>105.4</v>
      </c>
      <c r="C252" s="1" t="str">
        <f t="shared" si="8"/>
        <v>2020</v>
      </c>
    </row>
    <row r="253" spans="1:3">
      <c r="A253" s="1" t="s">
        <v>303</v>
      </c>
      <c r="B253" s="1">
        <v>106.2</v>
      </c>
      <c r="C253" s="1" t="str">
        <f t="shared" si="8"/>
        <v>2020</v>
      </c>
    </row>
    <row r="254" spans="1:3">
      <c r="A254" s="1" t="s">
        <v>304</v>
      </c>
      <c r="B254" s="1">
        <v>107.4</v>
      </c>
      <c r="C254" s="1" t="str">
        <f t="shared" si="8"/>
        <v>2021</v>
      </c>
    </row>
    <row r="255" spans="1:3">
      <c r="A255" s="1" t="s">
        <v>306</v>
      </c>
      <c r="B255" s="1">
        <v>108.5</v>
      </c>
      <c r="C255" s="1" t="str">
        <f t="shared" si="8"/>
        <v>2021</v>
      </c>
    </row>
    <row r="256" spans="1:3">
      <c r="A256" s="1" t="s">
        <v>307</v>
      </c>
      <c r="B256" s="1">
        <v>110</v>
      </c>
      <c r="C256" s="1" t="str">
        <f t="shared" si="8"/>
        <v>2021</v>
      </c>
    </row>
    <row r="257" spans="1:3">
      <c r="A257" s="1" t="s">
        <v>308</v>
      </c>
      <c r="B257" s="1">
        <v>111.8</v>
      </c>
      <c r="C257" s="1" t="str">
        <f t="shared" si="8"/>
        <v>2021</v>
      </c>
    </row>
    <row r="258" spans="1:3">
      <c r="A258" s="1" t="s">
        <v>309</v>
      </c>
      <c r="B258" s="1">
        <v>114.3</v>
      </c>
      <c r="C258" s="1" t="str">
        <f t="shared" si="8"/>
        <v>2022</v>
      </c>
    </row>
    <row r="259" spans="1:3">
      <c r="A259" s="1" t="s">
        <v>311</v>
      </c>
      <c r="B259" s="1">
        <v>116.1</v>
      </c>
      <c r="C259" s="1" t="str">
        <f t="shared" si="8"/>
        <v>2022</v>
      </c>
    </row>
    <row r="260" spans="1:3">
      <c r="A260" s="1" t="s">
        <v>312</v>
      </c>
      <c r="B260" s="1">
        <v>117.1</v>
      </c>
      <c r="C260" s="1" t="str">
        <f t="shared" si="8"/>
        <v>2022</v>
      </c>
    </row>
    <row r="261" spans="1:3">
      <c r="A261" s="1" t="s">
        <v>313</v>
      </c>
      <c r="B261" s="1">
        <v>118.4</v>
      </c>
      <c r="C261" s="1" t="str">
        <f t="shared" si="8"/>
        <v>2022</v>
      </c>
    </row>
    <row r="262" spans="1:3">
      <c r="A262" s="1" t="s">
        <v>314</v>
      </c>
      <c r="B262" s="1">
        <v>119</v>
      </c>
      <c r="C262" s="1" t="str">
        <f t="shared" si="8"/>
        <v>2023</v>
      </c>
    </row>
    <row r="263" spans="1:3">
      <c r="A263" s="1" t="s">
        <v>316</v>
      </c>
      <c r="B263" s="1">
        <v>120.4</v>
      </c>
      <c r="C263" s="1" t="str">
        <f t="shared" si="8"/>
        <v>2023</v>
      </c>
    </row>
    <row r="264" spans="1:3">
      <c r="A264" s="1" t="s">
        <v>317</v>
      </c>
      <c r="B264" s="1">
        <v>121.4</v>
      </c>
      <c r="C264" s="1" t="str">
        <f t="shared" si="8"/>
        <v>2023</v>
      </c>
    </row>
    <row r="265" spans="1:3">
      <c r="A265" s="1" t="s">
        <v>318</v>
      </c>
      <c r="B265" s="1">
        <v>122.9</v>
      </c>
      <c r="C265" s="1" t="str">
        <f t="shared" si="8"/>
        <v>2023</v>
      </c>
    </row>
    <row r="270" spans="1:3">
      <c r="A270" s="1" t="s">
        <v>321</v>
      </c>
    </row>
    <row r="271" spans="1:3">
      <c r="A271" s="1" t="s">
        <v>322</v>
      </c>
    </row>
  </sheetData>
  <mergeCells count="2">
    <mergeCell ref="O2:O8"/>
    <mergeCell ref="L64:L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796BBF-E2B0-4E6F-BD26-1C04697A1AD0}">
  <dimension ref="A1:AG315"/>
  <sheetViews>
    <sheetView workbookViewId="0">
      <selection activeCell="I49" sqref="I49"/>
    </sheetView>
  </sheetViews>
  <sheetFormatPr defaultColWidth="8.5546875" defaultRowHeight="14.4"/>
  <cols>
    <col min="1" max="1" width="28.5546875" style="1" customWidth="1"/>
    <col min="2" max="2" width="15.88671875" style="1" customWidth="1"/>
    <col min="3" max="3" width="26.88671875" style="1" customWidth="1"/>
    <col min="4" max="4" width="6.5546875" style="1" bestFit="1" customWidth="1"/>
    <col min="5" max="5" width="12.44140625" style="1" customWidth="1"/>
    <col min="6" max="6" width="6.5546875" style="1" bestFit="1" customWidth="1"/>
    <col min="7" max="7" width="26.109375" style="1" customWidth="1"/>
    <col min="8" max="8" width="6.5546875" style="1" bestFit="1" customWidth="1"/>
    <col min="9" max="9" width="12.44140625" style="1" customWidth="1"/>
    <col min="10" max="10" width="6.5546875" style="1" bestFit="1" customWidth="1"/>
    <col min="11" max="13" width="8.5546875" style="1"/>
    <col min="14" max="14" width="10.109375" style="1" customWidth="1"/>
    <col min="15" max="17" width="8.5546875" style="1"/>
    <col min="18" max="18" width="9.5546875" style="1" customWidth="1"/>
    <col min="19" max="22" width="8.5546875" style="1"/>
    <col min="23" max="23" width="14.5546875" style="1" customWidth="1"/>
    <col min="24" max="25" width="8.5546875" style="1"/>
    <col min="26" max="26" width="14.88671875" style="1" customWidth="1"/>
    <col min="27" max="32" width="8.5546875" style="1"/>
    <col min="33" max="33" width="11.33203125" style="1" customWidth="1"/>
    <col min="34" max="16384" width="8.5546875" style="1"/>
  </cols>
  <sheetData>
    <row r="1" spans="1:33">
      <c r="AE1" s="76" t="s">
        <v>702</v>
      </c>
      <c r="AF1" s="76"/>
      <c r="AG1" s="76"/>
    </row>
    <row r="2" spans="1:33">
      <c r="A2" s="1" t="s">
        <v>324</v>
      </c>
      <c r="N2" s="78" t="s">
        <v>13</v>
      </c>
      <c r="O2" s="78"/>
      <c r="P2" s="78"/>
      <c r="Q2" s="78"/>
      <c r="R2" s="78" t="s">
        <v>325</v>
      </c>
      <c r="S2" s="78"/>
      <c r="T2" s="78"/>
      <c r="U2" s="78"/>
      <c r="AE2" s="61">
        <v>2022</v>
      </c>
      <c r="AF2" s="62">
        <v>5.2299999999999999E-2</v>
      </c>
      <c r="AG2" s="75" t="s">
        <v>701</v>
      </c>
    </row>
    <row r="3" spans="1:33">
      <c r="A3" s="1" t="s">
        <v>326</v>
      </c>
      <c r="N3" s="79" t="s">
        <v>327</v>
      </c>
      <c r="O3" s="79"/>
      <c r="P3" s="79" t="s">
        <v>328</v>
      </c>
      <c r="Q3" s="79"/>
      <c r="R3" s="79" t="s">
        <v>327</v>
      </c>
      <c r="S3" s="79"/>
      <c r="T3" s="79" t="s">
        <v>328</v>
      </c>
      <c r="U3" s="79"/>
      <c r="AE3" s="61">
        <v>2023</v>
      </c>
      <c r="AF3" s="62">
        <v>4.5400000000000003E-2</v>
      </c>
      <c r="AG3" s="75"/>
    </row>
    <row r="4" spans="1:33">
      <c r="N4" s="28" t="s">
        <v>329</v>
      </c>
      <c r="O4" s="28" t="s">
        <v>330</v>
      </c>
      <c r="P4" s="28" t="s">
        <v>329</v>
      </c>
      <c r="Q4" s="28" t="s">
        <v>330</v>
      </c>
      <c r="R4" s="28" t="s">
        <v>329</v>
      </c>
      <c r="S4" s="28" t="s">
        <v>330</v>
      </c>
      <c r="T4" s="28" t="s">
        <v>329</v>
      </c>
      <c r="U4" s="28" t="s">
        <v>330</v>
      </c>
      <c r="AE4" s="61">
        <v>2024</v>
      </c>
      <c r="AF4" s="62">
        <v>2.69E-2</v>
      </c>
      <c r="AG4" s="75"/>
    </row>
    <row r="5" spans="1:33">
      <c r="A5" s="1" t="s">
        <v>331</v>
      </c>
      <c r="M5" s="1">
        <v>2001</v>
      </c>
      <c r="N5" s="1">
        <f>AVERAGEIFS(D$15:D$290,$B$15:$B$290,$M5)</f>
        <v>97.97499999999998</v>
      </c>
      <c r="P5" s="1">
        <f>AVERAGEIFS(F$15:F$290,$B$15:$B$290,$M5)</f>
        <v>94.924999999999997</v>
      </c>
      <c r="R5" s="1">
        <f>AVERAGEIFS(H$15:H$290,$B$15:$B$290,$M5)</f>
        <v>98.175000000000011</v>
      </c>
      <c r="T5" s="1">
        <f>AVERAGEIFS(J$15:J$290,$B$15:$B$290,$M5)</f>
        <v>95.108333333333334</v>
      </c>
      <c r="Y5" s="1">
        <f>Y6/EXP(U6)</f>
        <v>62818.127131184447</v>
      </c>
      <c r="AB5" s="1">
        <f t="shared" ref="AB5:AB11" si="0">AB6/EXP(U6)</f>
        <v>62810.049990349362</v>
      </c>
      <c r="AE5" s="61">
        <v>2025</v>
      </c>
      <c r="AF5" s="62">
        <v>2.3E-2</v>
      </c>
      <c r="AG5" s="75"/>
    </row>
    <row r="6" spans="1:33">
      <c r="A6" s="1" t="s">
        <v>332</v>
      </c>
      <c r="M6" s="1">
        <v>2002</v>
      </c>
      <c r="N6" s="1">
        <f t="shared" ref="N6:T27" si="1">AVERAGEIFS(D$15:D$290,$B$15:$B$290,$M6)</f>
        <v>100.13333333333333</v>
      </c>
      <c r="O6" s="6">
        <f>LN(N6/N5)</f>
        <v>2.1790287136174948E-2</v>
      </c>
      <c r="P6" s="1">
        <f t="shared" si="1"/>
        <v>99.908333333333346</v>
      </c>
      <c r="Q6" s="29">
        <f>LN(P6/P5)</f>
        <v>5.1165992807741777E-2</v>
      </c>
      <c r="R6" s="1">
        <f t="shared" si="1"/>
        <v>100.10000000000001</v>
      </c>
      <c r="S6" s="6">
        <f>LN(R6/R5)</f>
        <v>1.9418085857101516E-2</v>
      </c>
      <c r="T6" s="1">
        <f t="shared" si="1"/>
        <v>99.84999999999998</v>
      </c>
      <c r="U6" s="29">
        <f>LN(T6/T5)</f>
        <v>4.8652467090270025E-2</v>
      </c>
      <c r="Y6" s="1">
        <f>Y7/EXP(U7)</f>
        <v>65949.951746767008</v>
      </c>
      <c r="AB6" s="1">
        <f t="shared" si="0"/>
        <v>65941.471916618408</v>
      </c>
      <c r="AE6" s="61">
        <v>2026</v>
      </c>
      <c r="AF6" s="62">
        <v>2.2599999999999999E-2</v>
      </c>
      <c r="AG6" s="75"/>
    </row>
    <row r="7" spans="1:33">
      <c r="A7" s="1" t="s">
        <v>333</v>
      </c>
      <c r="M7" s="1">
        <v>2003</v>
      </c>
      <c r="N7" s="1">
        <f t="shared" si="1"/>
        <v>103.06666666666666</v>
      </c>
      <c r="O7" s="6">
        <f t="shared" ref="O7:Q27" si="2">LN(N7/N6)</f>
        <v>2.8873396823287246E-2</v>
      </c>
      <c r="P7" s="1">
        <f t="shared" si="1"/>
        <v>105.13333333333334</v>
      </c>
      <c r="Q7" s="29">
        <f t="shared" si="2"/>
        <v>5.0976286935220549E-2</v>
      </c>
      <c r="R7" s="1">
        <f t="shared" si="1"/>
        <v>102.8</v>
      </c>
      <c r="S7" s="6">
        <f t="shared" ref="S7:S27" si="3">LN(R7/R6)</f>
        <v>2.6615666699889698E-2</v>
      </c>
      <c r="T7" s="1">
        <f t="shared" si="1"/>
        <v>107.36666666666667</v>
      </c>
      <c r="U7" s="29">
        <f t="shared" ref="U7:U27" si="4">LN(T7/T6)</f>
        <v>7.2580707807219522E-2</v>
      </c>
      <c r="Y7" s="1">
        <f t="shared" ref="Y7:Y11" si="5">Y8/EXP(U8)</f>
        <v>70914.636813999867</v>
      </c>
      <c r="AB7" s="1">
        <f t="shared" si="0"/>
        <v>70905.518625747936</v>
      </c>
      <c r="AE7" s="61">
        <v>2027</v>
      </c>
      <c r="AF7" s="62">
        <v>2.2499999999999999E-2</v>
      </c>
      <c r="AG7" s="75"/>
    </row>
    <row r="8" spans="1:33">
      <c r="M8" s="1">
        <v>2004</v>
      </c>
      <c r="N8" s="1">
        <f t="shared" si="1"/>
        <v>105.93333333333335</v>
      </c>
      <c r="O8" s="6">
        <f t="shared" si="2"/>
        <v>2.7433937389348854E-2</v>
      </c>
      <c r="P8" s="1">
        <f t="shared" si="1"/>
        <v>107</v>
      </c>
      <c r="Q8" s="29">
        <f t="shared" si="2"/>
        <v>1.7599448601077889E-2</v>
      </c>
      <c r="R8" s="1">
        <f t="shared" si="1"/>
        <v>105.36666666666666</v>
      </c>
      <c r="S8" s="6">
        <f t="shared" si="3"/>
        <v>2.4660977532397533E-2</v>
      </c>
      <c r="T8" s="1">
        <f t="shared" si="1"/>
        <v>109.32499999999999</v>
      </c>
      <c r="U8" s="29">
        <f t="shared" si="4"/>
        <v>1.8075329629940733E-2</v>
      </c>
      <c r="Y8" s="1">
        <f t="shared" si="5"/>
        <v>72208.096892491783</v>
      </c>
      <c r="AB8" s="1">
        <f t="shared" si="0"/>
        <v>72198.812391430227</v>
      </c>
      <c r="AE8" s="61">
        <v>2028</v>
      </c>
      <c r="AF8" s="62">
        <v>2.2499999999999999E-2</v>
      </c>
      <c r="AG8" s="75"/>
    </row>
    <row r="9" spans="1:33">
      <c r="M9" s="1">
        <v>2005</v>
      </c>
      <c r="N9" s="1">
        <f t="shared" si="1"/>
        <v>109.26666666666665</v>
      </c>
      <c r="O9" s="6">
        <f t="shared" si="2"/>
        <v>3.098141220711342E-2</v>
      </c>
      <c r="P9" s="1">
        <f t="shared" si="1"/>
        <v>108.94166666666666</v>
      </c>
      <c r="Q9" s="29">
        <f t="shared" si="2"/>
        <v>1.7983736317907863E-2</v>
      </c>
      <c r="R9" s="1">
        <f t="shared" si="1"/>
        <v>108.74999999999999</v>
      </c>
      <c r="S9" s="6">
        <f t="shared" si="3"/>
        <v>3.1605339415331044E-2</v>
      </c>
      <c r="T9" s="1">
        <f t="shared" si="1"/>
        <v>111.52500000000002</v>
      </c>
      <c r="U9" s="29">
        <f t="shared" si="4"/>
        <v>1.9923683715344399E-2</v>
      </c>
      <c r="Y9" s="1">
        <f t="shared" si="5"/>
        <v>73661.175448755064</v>
      </c>
      <c r="AB9" s="1">
        <f t="shared" si="0"/>
        <v>73651.704111175466</v>
      </c>
      <c r="AE9" s="61">
        <v>2029</v>
      </c>
      <c r="AF9" s="62">
        <v>2.2499999999999999E-2</v>
      </c>
      <c r="AG9" s="75"/>
    </row>
    <row r="10" spans="1:33">
      <c r="M10" s="1">
        <v>2006</v>
      </c>
      <c r="N10" s="1">
        <f t="shared" si="1"/>
        <v>112.09999999999998</v>
      </c>
      <c r="O10" s="6">
        <f t="shared" si="2"/>
        <v>2.5599952436494478E-2</v>
      </c>
      <c r="P10" s="1">
        <f t="shared" si="1"/>
        <v>111.22500000000001</v>
      </c>
      <c r="Q10" s="29">
        <f t="shared" si="2"/>
        <v>2.0742605912291625E-2</v>
      </c>
      <c r="R10" s="1">
        <f t="shared" si="1"/>
        <v>111.31666666666666</v>
      </c>
      <c r="S10" s="6">
        <f t="shared" si="3"/>
        <v>2.3327322534741998E-2</v>
      </c>
      <c r="T10" s="1">
        <f t="shared" si="1"/>
        <v>113.63333333333334</v>
      </c>
      <c r="U10" s="29">
        <f t="shared" si="4"/>
        <v>1.8728109461419232E-2</v>
      </c>
      <c r="Y10" s="1">
        <f t="shared" si="5"/>
        <v>75053.709065174029</v>
      </c>
      <c r="AB10" s="1">
        <f t="shared" si="0"/>
        <v>75044.058675931301</v>
      </c>
    </row>
    <row r="11" spans="1:33">
      <c r="A11" s="1" t="s">
        <v>12</v>
      </c>
      <c r="C11" s="7" t="s">
        <v>13</v>
      </c>
      <c r="D11" s="7"/>
      <c r="E11" s="7"/>
      <c r="F11" s="7"/>
      <c r="G11" s="7" t="s">
        <v>325</v>
      </c>
      <c r="H11" s="7"/>
      <c r="I11" s="7"/>
      <c r="M11" s="1">
        <v>2007</v>
      </c>
      <c r="N11" s="1">
        <f t="shared" si="1"/>
        <v>117.2</v>
      </c>
      <c r="O11" s="6">
        <f t="shared" si="2"/>
        <v>4.4490547064798304E-2</v>
      </c>
      <c r="P11" s="1">
        <f t="shared" si="1"/>
        <v>117.39999999999999</v>
      </c>
      <c r="Q11" s="29">
        <f t="shared" si="2"/>
        <v>5.4031730701890365E-2</v>
      </c>
      <c r="R11" s="1">
        <f t="shared" si="1"/>
        <v>115.64999999999999</v>
      </c>
      <c r="S11" s="6">
        <f t="shared" si="3"/>
        <v>3.8189396173912829E-2</v>
      </c>
      <c r="T11" s="1">
        <f t="shared" si="1"/>
        <v>119.30000000000001</v>
      </c>
      <c r="U11" s="29">
        <f t="shared" si="4"/>
        <v>4.8664438628122822E-2</v>
      </c>
      <c r="Y11" s="1">
        <f t="shared" si="5"/>
        <v>78796.487164640042</v>
      </c>
      <c r="AB11" s="1">
        <f t="shared" si="0"/>
        <v>78786.355529820517</v>
      </c>
    </row>
    <row r="12" spans="1:33" ht="28.8">
      <c r="A12" s="7" t="s">
        <v>334</v>
      </c>
      <c r="B12" s="7"/>
      <c r="C12" s="7" t="s">
        <v>335</v>
      </c>
      <c r="D12" s="7"/>
      <c r="E12" s="7" t="s">
        <v>328</v>
      </c>
      <c r="F12" s="7"/>
      <c r="G12" s="7" t="s">
        <v>335</v>
      </c>
      <c r="H12" s="7"/>
      <c r="I12" s="7" t="s">
        <v>328</v>
      </c>
      <c r="M12" s="1">
        <v>2008</v>
      </c>
      <c r="N12" s="1">
        <f t="shared" si="1"/>
        <v>121.33333333333333</v>
      </c>
      <c r="O12" s="6">
        <f t="shared" si="2"/>
        <v>3.4659701825718738E-2</v>
      </c>
      <c r="P12" s="1">
        <f t="shared" si="1"/>
        <v>118.94166666666666</v>
      </c>
      <c r="Q12" s="29">
        <f t="shared" si="2"/>
        <v>1.3046269453726438E-2</v>
      </c>
      <c r="R12" s="1">
        <f t="shared" si="1"/>
        <v>119.27499999999999</v>
      </c>
      <c r="S12" s="6">
        <f t="shared" si="3"/>
        <v>3.0863362724722624E-2</v>
      </c>
      <c r="T12" s="1">
        <f t="shared" si="1"/>
        <v>117.59166666666668</v>
      </c>
      <c r="U12" s="29">
        <f t="shared" si="4"/>
        <v>-1.4423157828155724E-2</v>
      </c>
      <c r="Y12" s="1">
        <f>Y13/EXP(U13)</f>
        <v>77668.149649359853</v>
      </c>
      <c r="AB12" s="1">
        <f>AB13/EXP(U13)</f>
        <v>77658.163095927448</v>
      </c>
    </row>
    <row r="13" spans="1:33">
      <c r="A13" s="1" t="s">
        <v>29</v>
      </c>
      <c r="D13" s="1" t="s">
        <v>336</v>
      </c>
      <c r="F13" s="1" t="s">
        <v>336</v>
      </c>
      <c r="H13" s="1" t="s">
        <v>336</v>
      </c>
      <c r="J13" s="1" t="s">
        <v>336</v>
      </c>
      <c r="M13" s="1">
        <v>2009</v>
      </c>
      <c r="N13" s="1">
        <f t="shared" si="1"/>
        <v>124.925</v>
      </c>
      <c r="O13" s="6">
        <f t="shared" si="2"/>
        <v>2.9171978261637744E-2</v>
      </c>
      <c r="P13" s="1">
        <f t="shared" si="1"/>
        <v>125.77500000000003</v>
      </c>
      <c r="Q13" s="29">
        <f t="shared" si="2"/>
        <v>5.5861419529660089E-2</v>
      </c>
      <c r="R13" s="1">
        <f t="shared" si="1"/>
        <v>122.76666666666667</v>
      </c>
      <c r="S13" s="6">
        <f t="shared" si="3"/>
        <v>2.8853783380739184E-2</v>
      </c>
      <c r="T13" s="1">
        <f t="shared" si="1"/>
        <v>126.175</v>
      </c>
      <c r="U13" s="29">
        <f t="shared" si="4"/>
        <v>7.0451660950611297E-2</v>
      </c>
      <c r="Y13" s="1">
        <f>X14/EXP(U14)</f>
        <v>83337.357652962761</v>
      </c>
      <c r="AB13" s="1">
        <f>AA14/EXP(U14)</f>
        <v>83326.642154024332</v>
      </c>
    </row>
    <row r="14" spans="1:33" ht="28.8">
      <c r="C14" s="1" t="s">
        <v>337</v>
      </c>
      <c r="M14" s="1">
        <v>2010</v>
      </c>
      <c r="N14" s="1">
        <f t="shared" si="1"/>
        <v>128.95833333333334</v>
      </c>
      <c r="O14" s="6">
        <f t="shared" si="2"/>
        <v>3.1775797540482299E-2</v>
      </c>
      <c r="P14" s="1">
        <f t="shared" si="1"/>
        <v>129.77500000000001</v>
      </c>
      <c r="Q14" s="29">
        <f t="shared" si="2"/>
        <v>3.1307585335910278E-2</v>
      </c>
      <c r="R14" s="1">
        <f t="shared" si="1"/>
        <v>127.53333333333332</v>
      </c>
      <c r="S14" s="6">
        <f t="shared" si="3"/>
        <v>3.8092233555132735E-2</v>
      </c>
      <c r="T14" s="1">
        <f t="shared" si="1"/>
        <v>129.52499999999998</v>
      </c>
      <c r="U14" s="29">
        <f t="shared" si="4"/>
        <v>2.6204080474525777E-2</v>
      </c>
      <c r="W14" s="7" t="s">
        <v>338</v>
      </c>
      <c r="X14" s="1">
        <v>85550</v>
      </c>
      <c r="Z14" s="7" t="s">
        <v>339</v>
      </c>
      <c r="AA14" s="1">
        <v>85539</v>
      </c>
    </row>
    <row r="15" spans="1:33">
      <c r="A15" s="30">
        <v>36892</v>
      </c>
      <c r="B15" s="31">
        <f>YEAR(A15)</f>
        <v>2001</v>
      </c>
      <c r="C15" s="1">
        <v>98</v>
      </c>
      <c r="D15" s="1">
        <v>98</v>
      </c>
      <c r="E15" s="1">
        <v>97.8</v>
      </c>
      <c r="F15" s="1">
        <v>97.8</v>
      </c>
      <c r="G15" s="1">
        <v>99</v>
      </c>
      <c r="H15" s="1">
        <v>99</v>
      </c>
      <c r="I15" s="1">
        <v>98.3</v>
      </c>
      <c r="J15" s="1">
        <v>98.3</v>
      </c>
      <c r="M15" s="1">
        <v>2011</v>
      </c>
      <c r="N15" s="1">
        <f t="shared" si="1"/>
        <v>131.64166666666665</v>
      </c>
      <c r="O15" s="6">
        <f t="shared" si="2"/>
        <v>2.0594230016300161E-2</v>
      </c>
      <c r="P15" s="1">
        <f t="shared" si="1"/>
        <v>131.84166666666667</v>
      </c>
      <c r="Q15" s="29">
        <f t="shared" si="2"/>
        <v>1.5799525953725215E-2</v>
      </c>
      <c r="R15" s="1">
        <f t="shared" si="1"/>
        <v>129.55833333333334</v>
      </c>
      <c r="S15" s="6">
        <f t="shared" si="3"/>
        <v>1.575346182965218E-2</v>
      </c>
      <c r="T15" s="1">
        <f t="shared" si="1"/>
        <v>121.85000000000001</v>
      </c>
      <c r="U15" s="29">
        <f t="shared" si="4"/>
        <v>-6.1083132629636473E-2</v>
      </c>
      <c r="Y15" s="1">
        <f>X14*(EXP(U15))</f>
        <v>80480.737309399759</v>
      </c>
      <c r="AB15" s="1">
        <f>AA14*EXP(U15)</f>
        <v>80470.389114070669</v>
      </c>
    </row>
    <row r="16" spans="1:33">
      <c r="A16" s="30">
        <v>36923</v>
      </c>
      <c r="B16" s="31">
        <f t="shared" ref="B16:B79" si="6">YEAR(A16)</f>
        <v>2001</v>
      </c>
      <c r="C16" s="1">
        <v>97.5</v>
      </c>
      <c r="D16" s="1">
        <v>97.5</v>
      </c>
      <c r="E16" s="1">
        <v>95.4</v>
      </c>
      <c r="F16" s="1">
        <v>95.4</v>
      </c>
      <c r="G16" s="1">
        <v>98.3</v>
      </c>
      <c r="H16" s="1">
        <v>98.3</v>
      </c>
      <c r="I16" s="1">
        <v>96.4</v>
      </c>
      <c r="J16" s="1">
        <v>96.4</v>
      </c>
      <c r="M16" s="1">
        <v>2012</v>
      </c>
      <c r="N16" s="1">
        <f t="shared" si="1"/>
        <v>134.26666666666668</v>
      </c>
      <c r="O16" s="6">
        <f t="shared" si="2"/>
        <v>1.9744287389246589E-2</v>
      </c>
      <c r="P16" s="1">
        <f t="shared" si="1"/>
        <v>135.55833333333337</v>
      </c>
      <c r="Q16" s="29">
        <f t="shared" si="2"/>
        <v>2.7800344317389789E-2</v>
      </c>
      <c r="R16" s="1">
        <f t="shared" si="1"/>
        <v>131.30833333333337</v>
      </c>
      <c r="S16" s="6">
        <f t="shared" si="3"/>
        <v>1.3417017012305054E-2</v>
      </c>
      <c r="T16" s="1">
        <f t="shared" si="1"/>
        <v>128.68333333333334</v>
      </c>
      <c r="U16" s="29">
        <f t="shared" si="4"/>
        <v>5.4563826015499764E-2</v>
      </c>
      <c r="Y16" s="1">
        <f>Y15*(EXP(U16))</f>
        <v>84994.087370520516</v>
      </c>
      <c r="AB16" s="1">
        <f>AB15*EXP(U16)</f>
        <v>84983.158849642947</v>
      </c>
    </row>
    <row r="17" spans="1:30">
      <c r="A17" s="30">
        <v>36951</v>
      </c>
      <c r="B17" s="31">
        <f t="shared" si="6"/>
        <v>2001</v>
      </c>
      <c r="C17" s="1">
        <v>96.6</v>
      </c>
      <c r="D17" s="1">
        <v>96.6</v>
      </c>
      <c r="E17" s="1">
        <v>95.6</v>
      </c>
      <c r="F17" s="1">
        <v>95.6</v>
      </c>
      <c r="G17" s="1">
        <v>97.1</v>
      </c>
      <c r="H17" s="1">
        <v>97.1</v>
      </c>
      <c r="I17" s="1">
        <v>98.5</v>
      </c>
      <c r="J17" s="1">
        <v>98.5</v>
      </c>
      <c r="M17" s="1">
        <v>2013</v>
      </c>
      <c r="N17" s="1">
        <f t="shared" si="1"/>
        <v>136.45833333333334</v>
      </c>
      <c r="O17" s="6">
        <f t="shared" si="2"/>
        <v>1.6191445545109047E-2</v>
      </c>
      <c r="P17" s="1">
        <f t="shared" si="1"/>
        <v>135.02500000000001</v>
      </c>
      <c r="Q17" s="29">
        <f t="shared" si="2"/>
        <v>-3.9421055054527625E-3</v>
      </c>
      <c r="R17" s="1">
        <f t="shared" si="1"/>
        <v>133.19166666666666</v>
      </c>
      <c r="S17" s="6">
        <f t="shared" si="3"/>
        <v>1.4240946406607684E-2</v>
      </c>
      <c r="T17" s="1">
        <f t="shared" si="1"/>
        <v>131.70833333333334</v>
      </c>
      <c r="U17" s="29">
        <f t="shared" si="4"/>
        <v>2.3235275780957024E-2</v>
      </c>
      <c r="Y17" s="1">
        <f t="shared" ref="Y17:Y27" si="7">Y16*(EXP(U17))</f>
        <v>86992.070385382511</v>
      </c>
      <c r="AB17" s="1">
        <f t="shared" ref="AB17:AB27" si="8">AB16*EXP(U17)</f>
        <v>86980.884964292636</v>
      </c>
    </row>
    <row r="18" spans="1:30">
      <c r="A18" s="30">
        <v>36982</v>
      </c>
      <c r="B18" s="31">
        <f t="shared" si="6"/>
        <v>2001</v>
      </c>
      <c r="C18" s="1">
        <v>97.5</v>
      </c>
      <c r="D18" s="1">
        <v>97.5</v>
      </c>
      <c r="E18" s="1">
        <v>90.9</v>
      </c>
      <c r="F18" s="1">
        <v>90.9</v>
      </c>
      <c r="G18" s="1">
        <v>98.2</v>
      </c>
      <c r="H18" s="1">
        <v>98.2</v>
      </c>
      <c r="I18" s="1">
        <v>91.7</v>
      </c>
      <c r="J18" s="1">
        <v>91.7</v>
      </c>
      <c r="M18" s="1">
        <v>2014</v>
      </c>
      <c r="N18" s="1">
        <f t="shared" si="1"/>
        <v>139.65</v>
      </c>
      <c r="O18" s="6">
        <f t="shared" si="2"/>
        <v>2.3119974669779088E-2</v>
      </c>
      <c r="P18" s="1">
        <f t="shared" si="1"/>
        <v>141.81666666666669</v>
      </c>
      <c r="Q18" s="29">
        <f t="shared" si="2"/>
        <v>4.9075197148501858E-2</v>
      </c>
      <c r="R18" s="1">
        <f t="shared" si="1"/>
        <v>135.31666666666669</v>
      </c>
      <c r="S18" s="6">
        <f t="shared" si="3"/>
        <v>1.5828517053738628E-2</v>
      </c>
      <c r="T18" s="1">
        <f t="shared" si="1"/>
        <v>141.2833333333333</v>
      </c>
      <c r="U18" s="29">
        <f t="shared" si="4"/>
        <v>7.0177448518632585E-2</v>
      </c>
      <c r="Y18" s="1">
        <f t="shared" si="7"/>
        <v>93316.26455639195</v>
      </c>
      <c r="AB18" s="1">
        <f t="shared" si="8"/>
        <v>93304.265971820132</v>
      </c>
    </row>
    <row r="19" spans="1:30">
      <c r="A19" s="30">
        <v>37012</v>
      </c>
      <c r="B19" s="31">
        <f t="shared" si="6"/>
        <v>2001</v>
      </c>
      <c r="C19" s="1">
        <v>96.8</v>
      </c>
      <c r="D19" s="1">
        <v>96.8</v>
      </c>
      <c r="E19" s="1">
        <v>90.8</v>
      </c>
      <c r="F19" s="1">
        <v>90.8</v>
      </c>
      <c r="G19" s="1">
        <v>97</v>
      </c>
      <c r="H19" s="1">
        <v>97</v>
      </c>
      <c r="I19" s="1">
        <v>89.6</v>
      </c>
      <c r="J19" s="1">
        <v>89.6</v>
      </c>
      <c r="M19" s="1">
        <v>2015</v>
      </c>
      <c r="N19" s="1">
        <f t="shared" si="1"/>
        <v>143.14166666666668</v>
      </c>
      <c r="O19" s="6">
        <f t="shared" si="2"/>
        <v>2.4695523463793622E-2</v>
      </c>
      <c r="P19" s="1">
        <f t="shared" si="1"/>
        <v>138.05833333333337</v>
      </c>
      <c r="Q19" s="29">
        <f t="shared" si="2"/>
        <v>-2.685884247096515E-2</v>
      </c>
      <c r="R19" s="1">
        <f t="shared" si="1"/>
        <v>139.00833333333335</v>
      </c>
      <c r="S19" s="6">
        <f t="shared" si="3"/>
        <v>2.6916172731663583E-2</v>
      </c>
      <c r="T19" s="1">
        <f t="shared" si="1"/>
        <v>136.20833333333334</v>
      </c>
      <c r="U19" s="29">
        <f t="shared" si="4"/>
        <v>-3.6581754010039609E-2</v>
      </c>
      <c r="Y19" s="1">
        <f t="shared" si="7"/>
        <v>89964.276523193752</v>
      </c>
      <c r="AB19" s="1">
        <f t="shared" si="8"/>
        <v>89952.708936498791</v>
      </c>
    </row>
    <row r="20" spans="1:30">
      <c r="A20" s="30">
        <v>37043</v>
      </c>
      <c r="B20" s="31">
        <f t="shared" si="6"/>
        <v>2001</v>
      </c>
      <c r="C20" s="1">
        <v>98.6</v>
      </c>
      <c r="D20" s="1">
        <v>98.6</v>
      </c>
      <c r="E20" s="1">
        <v>91.2</v>
      </c>
      <c r="F20" s="1">
        <v>91.2</v>
      </c>
      <c r="G20" s="1">
        <v>98.8</v>
      </c>
      <c r="H20" s="1">
        <v>98.8</v>
      </c>
      <c r="I20" s="1">
        <v>90.7</v>
      </c>
      <c r="J20" s="1">
        <v>90.7</v>
      </c>
      <c r="M20" s="1">
        <v>2016</v>
      </c>
      <c r="N20" s="1">
        <f t="shared" si="1"/>
        <v>145.98333333333332</v>
      </c>
      <c r="O20" s="6">
        <f t="shared" si="2"/>
        <v>1.9657644086008761E-2</v>
      </c>
      <c r="P20" s="1">
        <f t="shared" si="1"/>
        <v>140.625</v>
      </c>
      <c r="Q20" s="29">
        <f t="shared" si="2"/>
        <v>1.8420471802193004E-2</v>
      </c>
      <c r="R20" s="1">
        <f t="shared" si="1"/>
        <v>142.17500000000001</v>
      </c>
      <c r="S20" s="6">
        <f t="shared" si="3"/>
        <v>2.2524809820853833E-2</v>
      </c>
      <c r="T20" s="1">
        <f t="shared" si="1"/>
        <v>135.375</v>
      </c>
      <c r="U20" s="29">
        <f t="shared" si="4"/>
        <v>-6.1368710551103446E-3</v>
      </c>
      <c r="Y20" s="1">
        <f t="shared" si="7"/>
        <v>89413.867979154631</v>
      </c>
      <c r="AB20" s="1">
        <f t="shared" si="8"/>
        <v>89402.371163868025</v>
      </c>
    </row>
    <row r="21" spans="1:30">
      <c r="A21" s="30">
        <v>37073</v>
      </c>
      <c r="B21" s="31">
        <f t="shared" si="6"/>
        <v>2001</v>
      </c>
      <c r="C21" s="1">
        <v>98</v>
      </c>
      <c r="D21" s="1">
        <v>98</v>
      </c>
      <c r="E21" s="1">
        <v>92.4</v>
      </c>
      <c r="F21" s="1">
        <v>92.4</v>
      </c>
      <c r="G21" s="1">
        <v>98.1</v>
      </c>
      <c r="H21" s="1">
        <v>98.1</v>
      </c>
      <c r="I21" s="1">
        <v>90</v>
      </c>
      <c r="J21" s="1">
        <v>90</v>
      </c>
      <c r="M21" s="1">
        <v>2017</v>
      </c>
      <c r="N21" s="1">
        <f t="shared" si="1"/>
        <v>149.10833333333335</v>
      </c>
      <c r="O21" s="6">
        <f t="shared" si="2"/>
        <v>2.1180651168827731E-2</v>
      </c>
      <c r="P21" s="1">
        <f t="shared" si="1"/>
        <v>148.75833333333333</v>
      </c>
      <c r="Q21" s="29">
        <f t="shared" si="2"/>
        <v>5.6226292306821482E-2</v>
      </c>
      <c r="R21" s="1">
        <f t="shared" si="1"/>
        <v>144.85833333333332</v>
      </c>
      <c r="S21" s="6">
        <f t="shared" si="3"/>
        <v>1.8697560146630859E-2</v>
      </c>
      <c r="T21" s="1">
        <f t="shared" si="1"/>
        <v>140.77500000000001</v>
      </c>
      <c r="U21" s="29">
        <f t="shared" si="4"/>
        <v>3.9114165819527542E-2</v>
      </c>
      <c r="Y21" s="1">
        <f t="shared" si="7"/>
        <v>92980.515344528118</v>
      </c>
      <c r="AB21" s="1">
        <f t="shared" si="8"/>
        <v>92968.559930515388</v>
      </c>
    </row>
    <row r="22" spans="1:30">
      <c r="A22" s="30">
        <v>37104</v>
      </c>
      <c r="B22" s="31">
        <f t="shared" si="6"/>
        <v>2001</v>
      </c>
      <c r="C22" s="1">
        <v>97.8</v>
      </c>
      <c r="D22" s="1">
        <v>97.8</v>
      </c>
      <c r="E22" s="1">
        <v>96.1</v>
      </c>
      <c r="F22" s="1">
        <v>96.1</v>
      </c>
      <c r="G22" s="1">
        <v>97.2</v>
      </c>
      <c r="H22" s="1">
        <v>97.2</v>
      </c>
      <c r="I22" s="1">
        <v>95</v>
      </c>
      <c r="J22" s="1">
        <v>95</v>
      </c>
      <c r="M22" s="1">
        <v>2018</v>
      </c>
      <c r="N22" s="1">
        <f t="shared" si="1"/>
        <v>152.36666666666667</v>
      </c>
      <c r="O22" s="6">
        <f t="shared" si="2"/>
        <v>2.1616785559773161E-2</v>
      </c>
      <c r="P22" s="1">
        <f t="shared" si="1"/>
        <v>145.73333333333332</v>
      </c>
      <c r="Q22" s="29">
        <f t="shared" si="2"/>
        <v>-2.0544597631232397E-2</v>
      </c>
      <c r="R22" s="1">
        <f t="shared" si="1"/>
        <v>148.20833333333334</v>
      </c>
      <c r="S22" s="6">
        <f t="shared" si="3"/>
        <v>2.2862688261015271E-2</v>
      </c>
      <c r="T22" s="1">
        <f t="shared" si="1"/>
        <v>136.56666666666669</v>
      </c>
      <c r="U22" s="29">
        <f t="shared" si="4"/>
        <v>-3.0349975255966392E-2</v>
      </c>
      <c r="Y22" s="1">
        <f t="shared" si="7"/>
        <v>90200.95219713058</v>
      </c>
      <c r="AB22" s="1">
        <f t="shared" si="8"/>
        <v>90189.354178730035</v>
      </c>
    </row>
    <row r="23" spans="1:30">
      <c r="A23" s="30">
        <v>37135</v>
      </c>
      <c r="B23" s="31">
        <f t="shared" si="6"/>
        <v>2001</v>
      </c>
      <c r="C23" s="1">
        <v>98.8</v>
      </c>
      <c r="D23" s="1">
        <v>98.8</v>
      </c>
      <c r="E23" s="1">
        <v>99</v>
      </c>
      <c r="F23" s="1">
        <v>99</v>
      </c>
      <c r="G23" s="1">
        <v>98.8</v>
      </c>
      <c r="H23" s="1">
        <v>98.8</v>
      </c>
      <c r="I23" s="1">
        <v>98.3</v>
      </c>
      <c r="J23" s="1">
        <v>98.3</v>
      </c>
      <c r="M23" s="1">
        <v>2019</v>
      </c>
      <c r="N23" s="1">
        <f t="shared" si="1"/>
        <v>156.21818181818185</v>
      </c>
      <c r="O23" s="6">
        <f t="shared" si="2"/>
        <v>2.4963734846586049E-2</v>
      </c>
      <c r="P23" s="1">
        <f t="shared" si="1"/>
        <v>150.52727272727273</v>
      </c>
      <c r="Q23" s="29">
        <f t="shared" si="2"/>
        <v>3.2365814272061359E-2</v>
      </c>
      <c r="R23" s="1">
        <f t="shared" si="1"/>
        <v>152.40833333333333</v>
      </c>
      <c r="S23" s="6">
        <f t="shared" si="3"/>
        <v>2.794438082201996E-2</v>
      </c>
      <c r="T23" s="1">
        <f t="shared" si="1"/>
        <v>145.72500000000002</v>
      </c>
      <c r="U23" s="29">
        <f t="shared" si="4"/>
        <v>6.4908388046897761E-2</v>
      </c>
      <c r="Y23" s="1">
        <f t="shared" si="7"/>
        <v>96249.942096120474</v>
      </c>
      <c r="AB23" s="1">
        <f t="shared" si="8"/>
        <v>96237.566299942162</v>
      </c>
    </row>
    <row r="24" spans="1:30">
      <c r="A24" s="30">
        <v>37165</v>
      </c>
      <c r="B24" s="31">
        <f t="shared" si="6"/>
        <v>2001</v>
      </c>
      <c r="C24" s="1">
        <v>98.7</v>
      </c>
      <c r="D24" s="1">
        <v>98.7</v>
      </c>
      <c r="E24" s="1">
        <v>95.9</v>
      </c>
      <c r="F24" s="1">
        <v>95.9</v>
      </c>
      <c r="G24" s="1">
        <v>98.2</v>
      </c>
      <c r="H24" s="1">
        <v>98.2</v>
      </c>
      <c r="I24" s="1">
        <v>97.6</v>
      </c>
      <c r="J24" s="1">
        <v>97.6</v>
      </c>
      <c r="M24" s="1">
        <v>2020</v>
      </c>
      <c r="N24" s="1">
        <f t="shared" si="1"/>
        <v>161.83333333333334</v>
      </c>
      <c r="O24" s="6">
        <f t="shared" si="2"/>
        <v>3.5313367547094743E-2</v>
      </c>
      <c r="P24" s="1">
        <f t="shared" si="1"/>
        <v>156.88333333333333</v>
      </c>
      <c r="Q24" s="29">
        <f t="shared" si="2"/>
        <v>4.1358147418784429E-2</v>
      </c>
      <c r="R24" s="1">
        <f t="shared" si="1"/>
        <v>157.48333333333332</v>
      </c>
      <c r="S24" s="6">
        <f t="shared" si="3"/>
        <v>3.2756310137995473E-2</v>
      </c>
      <c r="T24" s="1">
        <f t="shared" si="1"/>
        <v>155.22499999999999</v>
      </c>
      <c r="U24" s="29">
        <f t="shared" si="4"/>
        <v>6.3154393319342889E-2</v>
      </c>
      <c r="Y24" s="1">
        <f t="shared" si="7"/>
        <v>102524.5994981664</v>
      </c>
      <c r="AB24" s="1">
        <f t="shared" si="8"/>
        <v>102511.41690793289</v>
      </c>
    </row>
    <row r="25" spans="1:30">
      <c r="A25" s="30">
        <v>37196</v>
      </c>
      <c r="B25" s="31">
        <f t="shared" si="6"/>
        <v>2001</v>
      </c>
      <c r="C25" s="1">
        <v>98.3</v>
      </c>
      <c r="D25" s="1">
        <v>98.3</v>
      </c>
      <c r="E25" s="1">
        <v>96.3</v>
      </c>
      <c r="F25" s="1">
        <v>96.3</v>
      </c>
      <c r="G25" s="1">
        <v>98.5</v>
      </c>
      <c r="H25" s="1">
        <v>98.5</v>
      </c>
      <c r="I25" s="1">
        <v>96.4</v>
      </c>
      <c r="J25" s="1">
        <v>96.4</v>
      </c>
      <c r="M25" s="1">
        <v>2021</v>
      </c>
      <c r="N25" s="1">
        <f t="shared" si="1"/>
        <v>166.37</v>
      </c>
      <c r="O25" s="6">
        <f t="shared" si="2"/>
        <v>2.7647224608381406E-2</v>
      </c>
      <c r="P25" s="1">
        <f t="shared" si="1"/>
        <v>155.30000000000001</v>
      </c>
      <c r="Q25" s="29">
        <f t="shared" si="2"/>
        <v>-1.0143699170478073E-2</v>
      </c>
      <c r="R25" s="1">
        <f t="shared" si="1"/>
        <v>161.875</v>
      </c>
      <c r="S25" s="6">
        <f t="shared" si="3"/>
        <v>2.7504799893277025E-2</v>
      </c>
      <c r="T25" s="1">
        <f t="shared" si="1"/>
        <v>145.99166666666667</v>
      </c>
      <c r="U25" s="29">
        <f t="shared" si="4"/>
        <v>-6.1326134797180444E-2</v>
      </c>
      <c r="Y25" s="1">
        <f t="shared" si="7"/>
        <v>96426.072830212986</v>
      </c>
      <c r="AB25" s="1">
        <f t="shared" si="8"/>
        <v>96413.674387184001</v>
      </c>
    </row>
    <row r="26" spans="1:30">
      <c r="A26" s="30">
        <v>37226</v>
      </c>
      <c r="B26" s="31">
        <f t="shared" si="6"/>
        <v>2001</v>
      </c>
      <c r="C26" s="1">
        <v>99.1</v>
      </c>
      <c r="D26" s="1">
        <v>99.1</v>
      </c>
      <c r="E26" s="1">
        <v>97.7</v>
      </c>
      <c r="F26" s="1">
        <v>97.7</v>
      </c>
      <c r="G26" s="1">
        <v>98.9</v>
      </c>
      <c r="H26" s="1">
        <v>98.9</v>
      </c>
      <c r="I26" s="1">
        <v>98.8</v>
      </c>
      <c r="J26" s="1">
        <v>98.8</v>
      </c>
      <c r="M26" s="1">
        <v>2022</v>
      </c>
      <c r="N26" s="1">
        <f t="shared" si="1"/>
        <v>173.01666666666665</v>
      </c>
      <c r="O26" s="6">
        <f t="shared" si="2"/>
        <v>3.9173705299493218E-2</v>
      </c>
      <c r="P26" s="1">
        <f t="shared" si="1"/>
        <v>158.32</v>
      </c>
      <c r="Q26" s="29">
        <f t="shared" si="2"/>
        <v>1.9259571139668884E-2</v>
      </c>
      <c r="R26" s="1">
        <f t="shared" si="1"/>
        <v>168.55833333333331</v>
      </c>
      <c r="S26" s="6">
        <f t="shared" si="3"/>
        <v>4.0457449317247124E-2</v>
      </c>
      <c r="T26" s="1">
        <f t="shared" si="1"/>
        <v>149.88181818181818</v>
      </c>
      <c r="U26" s="29">
        <f t="shared" si="4"/>
        <v>2.6297562314986235E-2</v>
      </c>
      <c r="Y26" s="1">
        <f t="shared" si="7"/>
        <v>98995.479988068313</v>
      </c>
      <c r="AB26" s="1">
        <f t="shared" si="8"/>
        <v>98982.751171237614</v>
      </c>
    </row>
    <row r="27" spans="1:30">
      <c r="A27" s="30">
        <v>37257</v>
      </c>
      <c r="B27" s="31">
        <f t="shared" si="6"/>
        <v>2002</v>
      </c>
      <c r="C27" s="1">
        <v>98.8</v>
      </c>
      <c r="D27" s="1">
        <v>98.8</v>
      </c>
      <c r="E27" s="1">
        <v>99.7</v>
      </c>
      <c r="F27" s="1">
        <v>99.7</v>
      </c>
      <c r="G27" s="1">
        <v>97.8</v>
      </c>
      <c r="H27" s="1">
        <v>97.8</v>
      </c>
      <c r="I27" s="1">
        <v>102.6</v>
      </c>
      <c r="J27" s="1">
        <v>102.6</v>
      </c>
      <c r="M27" s="1">
        <v>2023</v>
      </c>
      <c r="N27" s="1">
        <f t="shared" si="1"/>
        <v>179.20000000000002</v>
      </c>
      <c r="O27" s="6">
        <f t="shared" si="2"/>
        <v>3.5114571569685636E-2</v>
      </c>
      <c r="P27" s="1">
        <f t="shared" si="1"/>
        <v>169.77500000000003</v>
      </c>
      <c r="Q27" s="29">
        <f t="shared" si="2"/>
        <v>6.9855729705545072E-2</v>
      </c>
      <c r="R27" s="1">
        <f t="shared" si="1"/>
        <v>173.69166666666669</v>
      </c>
      <c r="S27" s="6">
        <f t="shared" si="3"/>
        <v>2.9999814888575463E-2</v>
      </c>
      <c r="T27" s="1">
        <f t="shared" si="1"/>
        <v>156.01666666666665</v>
      </c>
      <c r="U27" s="29">
        <f t="shared" si="4"/>
        <v>4.0115734380881542E-2</v>
      </c>
      <c r="Y27" s="1">
        <f t="shared" si="7"/>
        <v>103047.48761500356</v>
      </c>
      <c r="AB27" s="1">
        <f t="shared" si="8"/>
        <v>103034.2377919321</v>
      </c>
    </row>
    <row r="28" spans="1:30">
      <c r="A28" s="30">
        <v>37288</v>
      </c>
      <c r="B28" s="31">
        <f t="shared" si="6"/>
        <v>2002</v>
      </c>
      <c r="C28" s="1">
        <v>99.1</v>
      </c>
      <c r="D28" s="1">
        <v>99.1</v>
      </c>
      <c r="E28" s="1">
        <v>99.4</v>
      </c>
      <c r="F28" s="1">
        <v>99.4</v>
      </c>
      <c r="G28" s="1">
        <v>98.8</v>
      </c>
      <c r="H28" s="1">
        <v>98.8</v>
      </c>
      <c r="I28" s="1">
        <v>100.2</v>
      </c>
      <c r="J28" s="1">
        <v>100.2</v>
      </c>
      <c r="M28" s="27"/>
    </row>
    <row r="29" spans="1:30" ht="14.4" customHeight="1">
      <c r="A29" s="30">
        <v>37316</v>
      </c>
      <c r="B29" s="31">
        <f t="shared" si="6"/>
        <v>2002</v>
      </c>
      <c r="C29" s="1">
        <v>99.8</v>
      </c>
      <c r="D29" s="1">
        <v>99.8</v>
      </c>
      <c r="E29" s="1">
        <v>102.3</v>
      </c>
      <c r="F29" s="1">
        <v>102.3</v>
      </c>
      <c r="G29" s="1">
        <v>99.2</v>
      </c>
      <c r="H29" s="1">
        <v>99.2</v>
      </c>
      <c r="I29" s="1">
        <v>106.1</v>
      </c>
      <c r="J29" s="1">
        <v>106.1</v>
      </c>
      <c r="M29" s="27"/>
      <c r="W29" s="77" t="s">
        <v>340</v>
      </c>
      <c r="X29" s="77"/>
      <c r="Y29" s="77"/>
      <c r="Z29" s="77"/>
      <c r="AA29" s="77"/>
      <c r="AB29" s="77"/>
      <c r="AC29" s="77"/>
      <c r="AD29" s="32"/>
    </row>
    <row r="30" spans="1:30">
      <c r="A30" s="30">
        <v>37347</v>
      </c>
      <c r="B30" s="31">
        <f t="shared" si="6"/>
        <v>2002</v>
      </c>
      <c r="C30" s="1">
        <v>100.9</v>
      </c>
      <c r="D30" s="1">
        <v>100.9</v>
      </c>
      <c r="E30" s="1">
        <v>100.4</v>
      </c>
      <c r="F30" s="1">
        <v>100.4</v>
      </c>
      <c r="G30" s="1">
        <v>100.6</v>
      </c>
      <c r="H30" s="1">
        <v>100.6</v>
      </c>
      <c r="I30" s="1">
        <v>101.5</v>
      </c>
      <c r="J30" s="1">
        <v>101.5</v>
      </c>
      <c r="M30" s="27"/>
      <c r="W30" s="77"/>
      <c r="X30" s="77"/>
      <c r="Y30" s="77"/>
      <c r="Z30" s="77"/>
      <c r="AA30" s="77"/>
      <c r="AB30" s="77"/>
      <c r="AC30" s="77"/>
      <c r="AD30" s="32"/>
    </row>
    <row r="31" spans="1:30">
      <c r="A31" s="30">
        <v>37377</v>
      </c>
      <c r="B31" s="31">
        <f t="shared" si="6"/>
        <v>2002</v>
      </c>
      <c r="C31" s="1">
        <v>99.9</v>
      </c>
      <c r="D31" s="1">
        <v>99.9</v>
      </c>
      <c r="E31" s="1">
        <v>96.3</v>
      </c>
      <c r="F31" s="1">
        <v>96.3</v>
      </c>
      <c r="G31" s="1">
        <v>99.6</v>
      </c>
      <c r="H31" s="1">
        <v>99.6</v>
      </c>
      <c r="I31" s="1">
        <v>95</v>
      </c>
      <c r="J31" s="1">
        <v>95</v>
      </c>
      <c r="M31" s="27"/>
      <c r="W31" s="77"/>
      <c r="X31" s="77"/>
      <c r="Y31" s="77"/>
      <c r="Z31" s="77"/>
      <c r="AA31" s="77"/>
      <c r="AB31" s="77"/>
      <c r="AC31" s="77"/>
      <c r="AD31" s="32"/>
    </row>
    <row r="32" spans="1:30">
      <c r="A32" s="30">
        <v>37408</v>
      </c>
      <c r="B32" s="31">
        <f t="shared" si="6"/>
        <v>2002</v>
      </c>
      <c r="C32" s="1">
        <v>100.3</v>
      </c>
      <c r="D32" s="1">
        <v>100.3</v>
      </c>
      <c r="E32" s="1">
        <v>98.8</v>
      </c>
      <c r="F32" s="1">
        <v>98.8</v>
      </c>
      <c r="G32" s="1">
        <v>100.6</v>
      </c>
      <c r="H32" s="1">
        <v>100.6</v>
      </c>
      <c r="I32" s="1">
        <v>96.9</v>
      </c>
      <c r="J32" s="1">
        <v>96.9</v>
      </c>
      <c r="M32" s="27"/>
      <c r="W32" s="77"/>
      <c r="X32" s="77"/>
      <c r="Y32" s="77"/>
      <c r="Z32" s="77"/>
      <c r="AA32" s="77"/>
      <c r="AB32" s="77"/>
      <c r="AC32" s="77"/>
      <c r="AD32" s="32"/>
    </row>
    <row r="33" spans="1:29">
      <c r="A33" s="30">
        <v>37438</v>
      </c>
      <c r="B33" s="31">
        <f t="shared" si="6"/>
        <v>2002</v>
      </c>
      <c r="C33" s="1">
        <v>100.8</v>
      </c>
      <c r="D33" s="1">
        <v>100.8</v>
      </c>
      <c r="E33" s="1">
        <v>99.9</v>
      </c>
      <c r="F33" s="1">
        <v>99.9</v>
      </c>
      <c r="G33" s="1">
        <v>101</v>
      </c>
      <c r="H33" s="1">
        <v>101</v>
      </c>
      <c r="I33" s="1">
        <v>98.8</v>
      </c>
      <c r="J33" s="1">
        <v>98.8</v>
      </c>
      <c r="M33" s="27"/>
      <c r="W33" s="77"/>
      <c r="X33" s="77"/>
      <c r="Y33" s="77"/>
      <c r="Z33" s="77"/>
      <c r="AA33" s="77"/>
      <c r="AB33" s="77"/>
      <c r="AC33" s="77"/>
    </row>
    <row r="34" spans="1:29">
      <c r="A34" s="30">
        <v>37469</v>
      </c>
      <c r="B34" s="31">
        <f t="shared" si="6"/>
        <v>2002</v>
      </c>
      <c r="C34" s="1">
        <v>99.1</v>
      </c>
      <c r="D34" s="1">
        <v>99.1</v>
      </c>
      <c r="E34" s="1">
        <v>97.1</v>
      </c>
      <c r="F34" s="1">
        <v>97.1</v>
      </c>
      <c r="G34" s="1">
        <v>99.2</v>
      </c>
      <c r="H34" s="1">
        <v>99.2</v>
      </c>
      <c r="I34" s="1">
        <v>96</v>
      </c>
      <c r="J34" s="1">
        <v>96</v>
      </c>
      <c r="M34" s="27"/>
      <c r="W34" s="77"/>
      <c r="X34" s="77"/>
      <c r="Y34" s="77"/>
      <c r="Z34" s="77"/>
      <c r="AA34" s="77"/>
      <c r="AB34" s="77"/>
      <c r="AC34" s="77"/>
    </row>
    <row r="35" spans="1:29">
      <c r="A35" s="30">
        <v>37500</v>
      </c>
      <c r="B35" s="31">
        <f t="shared" si="6"/>
        <v>2002</v>
      </c>
      <c r="C35" s="1">
        <v>100.1</v>
      </c>
      <c r="D35" s="1">
        <v>100.1</v>
      </c>
      <c r="E35" s="1">
        <v>100</v>
      </c>
      <c r="F35" s="1">
        <v>100</v>
      </c>
      <c r="G35" s="1">
        <v>100.5</v>
      </c>
      <c r="H35" s="1">
        <v>100.5</v>
      </c>
      <c r="I35" s="1">
        <v>99.3</v>
      </c>
      <c r="J35" s="1">
        <v>99.3</v>
      </c>
      <c r="M35" s="27"/>
      <c r="W35" s="77"/>
      <c r="X35" s="77"/>
      <c r="Y35" s="77"/>
      <c r="Z35" s="77"/>
      <c r="AA35" s="77"/>
      <c r="AB35" s="77"/>
      <c r="AC35" s="77"/>
    </row>
    <row r="36" spans="1:29">
      <c r="A36" s="30">
        <v>37530</v>
      </c>
      <c r="B36" s="31">
        <f t="shared" si="6"/>
        <v>2002</v>
      </c>
      <c r="C36" s="1">
        <v>100</v>
      </c>
      <c r="D36" s="1">
        <v>100</v>
      </c>
      <c r="E36" s="1">
        <v>99.6</v>
      </c>
      <c r="F36" s="1">
        <v>99.6</v>
      </c>
      <c r="G36" s="1">
        <v>100.2</v>
      </c>
      <c r="H36" s="1">
        <v>100.2</v>
      </c>
      <c r="I36" s="1">
        <v>98.9</v>
      </c>
      <c r="J36" s="1">
        <v>98.9</v>
      </c>
      <c r="M36" s="27"/>
      <c r="W36" s="77"/>
      <c r="X36" s="77"/>
      <c r="Y36" s="77"/>
      <c r="Z36" s="77"/>
      <c r="AA36" s="77"/>
      <c r="AB36" s="77"/>
      <c r="AC36" s="77"/>
    </row>
    <row r="37" spans="1:29">
      <c r="A37" s="30">
        <v>37561</v>
      </c>
      <c r="B37" s="31">
        <f t="shared" si="6"/>
        <v>2002</v>
      </c>
      <c r="C37" s="1">
        <v>100.6</v>
      </c>
      <c r="D37" s="1">
        <v>100.6</v>
      </c>
      <c r="E37" s="1">
        <v>100.1</v>
      </c>
      <c r="F37" s="1">
        <v>100.1</v>
      </c>
      <c r="G37" s="1">
        <v>100.9</v>
      </c>
      <c r="H37" s="1">
        <v>100.9</v>
      </c>
      <c r="I37" s="1">
        <v>100.2</v>
      </c>
      <c r="J37" s="1">
        <v>100.2</v>
      </c>
      <c r="M37" s="27"/>
      <c r="W37" s="77"/>
      <c r="X37" s="77"/>
      <c r="Y37" s="77"/>
      <c r="Z37" s="77"/>
      <c r="AA37" s="77"/>
      <c r="AB37" s="77"/>
      <c r="AC37" s="77"/>
    </row>
    <row r="38" spans="1:29">
      <c r="A38" s="30">
        <v>37591</v>
      </c>
      <c r="B38" s="31">
        <f t="shared" si="6"/>
        <v>2002</v>
      </c>
      <c r="C38" s="1">
        <v>102.2</v>
      </c>
      <c r="D38" s="1">
        <v>102.2</v>
      </c>
      <c r="E38" s="1">
        <v>105.3</v>
      </c>
      <c r="F38" s="1">
        <v>105.3</v>
      </c>
      <c r="G38" s="1">
        <v>102.8</v>
      </c>
      <c r="H38" s="1">
        <v>102.8</v>
      </c>
      <c r="I38" s="1">
        <v>102.7</v>
      </c>
      <c r="J38" s="1">
        <v>102.7</v>
      </c>
      <c r="M38" s="27"/>
      <c r="W38" s="77"/>
      <c r="X38" s="77"/>
      <c r="Y38" s="77"/>
      <c r="Z38" s="77"/>
      <c r="AA38" s="77"/>
      <c r="AB38" s="77"/>
      <c r="AC38" s="77"/>
    </row>
    <row r="39" spans="1:29">
      <c r="A39" s="30">
        <v>37622</v>
      </c>
      <c r="B39" s="31">
        <f t="shared" si="6"/>
        <v>2003</v>
      </c>
      <c r="C39" s="1">
        <v>101.2</v>
      </c>
      <c r="D39" s="1">
        <v>101.2</v>
      </c>
      <c r="E39" s="1">
        <v>106.4</v>
      </c>
      <c r="F39" s="1">
        <v>106.4</v>
      </c>
      <c r="G39" s="1">
        <v>100.8</v>
      </c>
      <c r="H39" s="1">
        <v>100.8</v>
      </c>
      <c r="I39" s="1">
        <v>105.8</v>
      </c>
      <c r="J39" s="1">
        <v>105.8</v>
      </c>
      <c r="M39" s="27"/>
      <c r="W39" s="77"/>
      <c r="X39" s="77"/>
      <c r="Y39" s="77"/>
      <c r="Z39" s="77"/>
      <c r="AA39" s="77"/>
      <c r="AB39" s="77"/>
      <c r="AC39" s="77"/>
    </row>
    <row r="40" spans="1:29">
      <c r="A40" s="30">
        <v>37653</v>
      </c>
      <c r="B40" s="31">
        <f t="shared" si="6"/>
        <v>2003</v>
      </c>
      <c r="C40" s="1">
        <v>102.2</v>
      </c>
      <c r="D40" s="1">
        <v>102.2</v>
      </c>
      <c r="E40" s="1">
        <v>103.9</v>
      </c>
      <c r="F40" s="1">
        <v>103.9</v>
      </c>
      <c r="G40" s="1">
        <v>102.1</v>
      </c>
      <c r="H40" s="1">
        <v>102.1</v>
      </c>
      <c r="I40" s="1">
        <v>103.3</v>
      </c>
      <c r="J40" s="1">
        <v>103.3</v>
      </c>
      <c r="M40" s="27"/>
      <c r="W40" s="77"/>
      <c r="X40" s="77"/>
      <c r="Y40" s="77"/>
      <c r="Z40" s="77"/>
      <c r="AA40" s="77"/>
      <c r="AB40" s="77"/>
      <c r="AC40" s="77"/>
    </row>
    <row r="41" spans="1:29">
      <c r="A41" s="30">
        <v>37681</v>
      </c>
      <c r="B41" s="31">
        <f t="shared" si="6"/>
        <v>2003</v>
      </c>
      <c r="C41" s="1">
        <v>101.6</v>
      </c>
      <c r="D41" s="1">
        <v>101.6</v>
      </c>
      <c r="E41" s="1">
        <v>105.9</v>
      </c>
      <c r="F41" s="1">
        <v>105.9</v>
      </c>
      <c r="G41" s="1">
        <v>101.4</v>
      </c>
      <c r="H41" s="1">
        <v>101.4</v>
      </c>
      <c r="I41" s="1">
        <v>106.3</v>
      </c>
      <c r="J41" s="1">
        <v>106.3</v>
      </c>
      <c r="M41" s="27"/>
      <c r="W41" s="77"/>
      <c r="X41" s="77"/>
      <c r="Y41" s="77"/>
      <c r="Z41" s="77"/>
      <c r="AA41" s="77"/>
      <c r="AB41" s="77"/>
      <c r="AC41" s="77"/>
    </row>
    <row r="42" spans="1:29">
      <c r="A42" s="30">
        <v>37712</v>
      </c>
      <c r="B42" s="31">
        <f t="shared" si="6"/>
        <v>2003</v>
      </c>
      <c r="C42" s="1">
        <v>102.7</v>
      </c>
      <c r="D42" s="1">
        <v>102.7</v>
      </c>
      <c r="E42" s="1">
        <v>102.8</v>
      </c>
      <c r="F42" s="1">
        <v>102.8</v>
      </c>
      <c r="G42" s="1">
        <v>102.3</v>
      </c>
      <c r="H42" s="1">
        <v>102.3</v>
      </c>
      <c r="I42" s="1">
        <v>102.6</v>
      </c>
      <c r="J42" s="1">
        <v>102.6</v>
      </c>
      <c r="M42" s="27"/>
      <c r="W42" s="77"/>
      <c r="X42" s="77"/>
      <c r="Y42" s="77"/>
      <c r="Z42" s="77"/>
      <c r="AA42" s="77"/>
      <c r="AB42" s="77"/>
      <c r="AC42" s="77"/>
    </row>
    <row r="43" spans="1:29">
      <c r="A43" s="30">
        <v>37742</v>
      </c>
      <c r="B43" s="31">
        <f t="shared" si="6"/>
        <v>2003</v>
      </c>
      <c r="C43" s="1">
        <v>102.4</v>
      </c>
      <c r="D43" s="1">
        <v>102.4</v>
      </c>
      <c r="E43" s="1">
        <v>104.4</v>
      </c>
      <c r="F43" s="1">
        <v>104.4</v>
      </c>
      <c r="G43" s="1">
        <v>102.3</v>
      </c>
      <c r="H43" s="1">
        <v>102.3</v>
      </c>
      <c r="I43" s="1">
        <v>107</v>
      </c>
      <c r="J43" s="1">
        <v>107</v>
      </c>
      <c r="M43" s="27"/>
      <c r="W43" s="77"/>
      <c r="X43" s="77"/>
      <c r="Y43" s="77"/>
      <c r="Z43" s="77"/>
      <c r="AA43" s="77"/>
      <c r="AB43" s="77"/>
      <c r="AC43" s="77"/>
    </row>
    <row r="44" spans="1:29">
      <c r="A44" s="30">
        <v>37773</v>
      </c>
      <c r="B44" s="31">
        <f t="shared" si="6"/>
        <v>2003</v>
      </c>
      <c r="C44" s="1">
        <v>103.5</v>
      </c>
      <c r="D44" s="1">
        <v>103.5</v>
      </c>
      <c r="E44" s="1">
        <v>107.6</v>
      </c>
      <c r="F44" s="1">
        <v>107.6</v>
      </c>
      <c r="G44" s="1">
        <v>103.3</v>
      </c>
      <c r="H44" s="1">
        <v>103.3</v>
      </c>
      <c r="I44" s="1">
        <v>112.5</v>
      </c>
      <c r="J44" s="1">
        <v>112.5</v>
      </c>
      <c r="M44" s="27"/>
      <c r="W44" s="77"/>
      <c r="X44" s="77"/>
      <c r="Y44" s="77"/>
      <c r="Z44" s="77"/>
      <c r="AA44" s="77"/>
      <c r="AB44" s="77"/>
      <c r="AC44" s="77"/>
    </row>
    <row r="45" spans="1:29">
      <c r="A45" s="30">
        <v>37803</v>
      </c>
      <c r="B45" s="31">
        <f t="shared" si="6"/>
        <v>2003</v>
      </c>
      <c r="C45" s="1">
        <v>102.7</v>
      </c>
      <c r="D45" s="1">
        <v>102.7</v>
      </c>
      <c r="E45" s="1">
        <v>108.9</v>
      </c>
      <c r="F45" s="1">
        <v>108.9</v>
      </c>
      <c r="G45" s="1">
        <v>102.7</v>
      </c>
      <c r="H45" s="1">
        <v>102.7</v>
      </c>
      <c r="I45" s="1">
        <v>112.2</v>
      </c>
      <c r="J45" s="1">
        <v>112.2</v>
      </c>
      <c r="M45" s="27"/>
      <c r="W45" s="77"/>
      <c r="X45" s="77"/>
      <c r="Y45" s="77"/>
      <c r="Z45" s="77"/>
      <c r="AA45" s="77"/>
      <c r="AB45" s="77"/>
      <c r="AC45" s="77"/>
    </row>
    <row r="46" spans="1:29">
      <c r="A46" s="30">
        <v>37834</v>
      </c>
      <c r="B46" s="31">
        <f t="shared" si="6"/>
        <v>2003</v>
      </c>
      <c r="C46" s="1">
        <v>103</v>
      </c>
      <c r="D46" s="1">
        <v>103</v>
      </c>
      <c r="E46" s="1">
        <v>102.6</v>
      </c>
      <c r="F46" s="1">
        <v>102.6</v>
      </c>
      <c r="G46" s="1">
        <v>102.9</v>
      </c>
      <c r="H46" s="1">
        <v>102.9</v>
      </c>
      <c r="I46" s="1">
        <v>104.1</v>
      </c>
      <c r="J46" s="1">
        <v>104.1</v>
      </c>
      <c r="M46" s="27"/>
      <c r="W46" s="77"/>
      <c r="X46" s="77"/>
      <c r="Y46" s="77"/>
      <c r="Z46" s="77"/>
      <c r="AA46" s="77"/>
      <c r="AB46" s="77"/>
      <c r="AC46" s="77"/>
    </row>
    <row r="47" spans="1:29">
      <c r="A47" s="30">
        <v>37865</v>
      </c>
      <c r="B47" s="31">
        <f t="shared" si="6"/>
        <v>2003</v>
      </c>
      <c r="C47" s="1">
        <v>103.7</v>
      </c>
      <c r="D47" s="1">
        <v>103.7</v>
      </c>
      <c r="E47" s="1">
        <v>105.5</v>
      </c>
      <c r="F47" s="1">
        <v>105.5</v>
      </c>
      <c r="G47" s="1">
        <v>103.2</v>
      </c>
      <c r="H47" s="1">
        <v>103.2</v>
      </c>
      <c r="I47" s="1">
        <v>108.6</v>
      </c>
      <c r="J47" s="1">
        <v>108.6</v>
      </c>
      <c r="M47" s="27"/>
      <c r="W47" s="77"/>
      <c r="X47" s="77"/>
      <c r="Y47" s="77"/>
      <c r="Z47" s="77"/>
      <c r="AA47" s="77"/>
      <c r="AB47" s="77"/>
      <c r="AC47" s="77"/>
    </row>
    <row r="48" spans="1:29">
      <c r="A48" s="30">
        <v>37895</v>
      </c>
      <c r="B48" s="31">
        <f t="shared" si="6"/>
        <v>2003</v>
      </c>
      <c r="C48" s="1">
        <v>104</v>
      </c>
      <c r="D48" s="1">
        <v>104</v>
      </c>
      <c r="E48" s="1">
        <v>104.8</v>
      </c>
      <c r="F48" s="1">
        <v>104.8</v>
      </c>
      <c r="G48" s="1">
        <v>103.6</v>
      </c>
      <c r="H48" s="1">
        <v>103.6</v>
      </c>
      <c r="I48" s="1">
        <v>108.4</v>
      </c>
      <c r="J48" s="1">
        <v>108.4</v>
      </c>
      <c r="M48" s="27"/>
      <c r="W48" s="77"/>
      <c r="X48" s="77"/>
      <c r="Y48" s="77"/>
      <c r="Z48" s="77"/>
      <c r="AA48" s="77"/>
      <c r="AB48" s="77"/>
      <c r="AC48" s="77"/>
    </row>
    <row r="49" spans="1:29">
      <c r="A49" s="30">
        <v>37926</v>
      </c>
      <c r="B49" s="31">
        <f t="shared" si="6"/>
        <v>2003</v>
      </c>
      <c r="C49" s="1">
        <v>104.6</v>
      </c>
      <c r="D49" s="1">
        <v>104.6</v>
      </c>
      <c r="E49" s="1">
        <v>102</v>
      </c>
      <c r="F49" s="1">
        <v>102</v>
      </c>
      <c r="G49" s="1">
        <v>104.1</v>
      </c>
      <c r="H49" s="1">
        <v>104.1</v>
      </c>
      <c r="I49" s="1">
        <v>105.5</v>
      </c>
      <c r="J49" s="1">
        <v>105.5</v>
      </c>
      <c r="M49" s="27"/>
      <c r="W49" s="77"/>
      <c r="X49" s="77"/>
      <c r="Y49" s="77"/>
      <c r="Z49" s="77"/>
      <c r="AA49" s="77"/>
      <c r="AB49" s="77"/>
      <c r="AC49" s="77"/>
    </row>
    <row r="50" spans="1:29">
      <c r="A50" s="30">
        <v>37956</v>
      </c>
      <c r="B50" s="31">
        <f t="shared" si="6"/>
        <v>2003</v>
      </c>
      <c r="C50" s="1">
        <v>105.2</v>
      </c>
      <c r="D50" s="1">
        <v>105.2</v>
      </c>
      <c r="E50" s="1">
        <v>106.8</v>
      </c>
      <c r="F50" s="1">
        <v>106.8</v>
      </c>
      <c r="G50" s="1">
        <v>104.9</v>
      </c>
      <c r="H50" s="1">
        <v>104.9</v>
      </c>
      <c r="I50" s="1">
        <v>112.1</v>
      </c>
      <c r="J50" s="1">
        <v>112.1</v>
      </c>
      <c r="M50" s="27"/>
      <c r="W50" s="77"/>
      <c r="X50" s="77"/>
      <c r="Y50" s="77"/>
      <c r="Z50" s="77"/>
      <c r="AA50" s="77"/>
      <c r="AB50" s="77"/>
      <c r="AC50" s="77"/>
    </row>
    <row r="51" spans="1:29">
      <c r="A51" s="30">
        <v>37987</v>
      </c>
      <c r="B51" s="31">
        <f t="shared" si="6"/>
        <v>2004</v>
      </c>
      <c r="C51" s="1">
        <v>105.3</v>
      </c>
      <c r="D51" s="1">
        <v>105.3</v>
      </c>
      <c r="E51" s="1">
        <v>111</v>
      </c>
      <c r="F51" s="1">
        <v>111</v>
      </c>
      <c r="G51" s="1">
        <v>105.1</v>
      </c>
      <c r="H51" s="1">
        <v>105.1</v>
      </c>
      <c r="I51" s="1">
        <v>117.6</v>
      </c>
      <c r="J51" s="1">
        <v>117.6</v>
      </c>
      <c r="M51" s="27"/>
    </row>
    <row r="52" spans="1:29">
      <c r="A52" s="30">
        <v>38018</v>
      </c>
      <c r="B52" s="31">
        <f t="shared" si="6"/>
        <v>2004</v>
      </c>
      <c r="C52" s="1">
        <v>105.4</v>
      </c>
      <c r="D52" s="1">
        <v>105.4</v>
      </c>
      <c r="E52" s="1">
        <v>107.3</v>
      </c>
      <c r="F52" s="1">
        <v>107.3</v>
      </c>
      <c r="G52" s="1">
        <v>105.1</v>
      </c>
      <c r="H52" s="1">
        <v>105.1</v>
      </c>
      <c r="I52" s="1">
        <v>109.9</v>
      </c>
      <c r="J52" s="1">
        <v>109.9</v>
      </c>
      <c r="M52" s="27"/>
    </row>
    <row r="53" spans="1:29">
      <c r="A53" s="30">
        <v>38047</v>
      </c>
      <c r="B53" s="31">
        <f t="shared" si="6"/>
        <v>2004</v>
      </c>
      <c r="C53" s="1">
        <v>105.1</v>
      </c>
      <c r="D53" s="1">
        <v>105.1</v>
      </c>
      <c r="E53" s="1">
        <v>106.6</v>
      </c>
      <c r="F53" s="1">
        <v>106.6</v>
      </c>
      <c r="G53" s="1">
        <v>104.5</v>
      </c>
      <c r="H53" s="1">
        <v>104.5</v>
      </c>
      <c r="I53" s="1">
        <v>109.2</v>
      </c>
      <c r="J53" s="1">
        <v>109.2</v>
      </c>
      <c r="M53" s="27"/>
    </row>
    <row r="54" spans="1:29">
      <c r="A54" s="30">
        <v>38078</v>
      </c>
      <c r="B54" s="31">
        <f t="shared" si="6"/>
        <v>2004</v>
      </c>
      <c r="C54" s="1">
        <v>105.2</v>
      </c>
      <c r="D54" s="1">
        <v>105.2</v>
      </c>
      <c r="E54" s="1">
        <v>105.5</v>
      </c>
      <c r="F54" s="1">
        <v>105.5</v>
      </c>
      <c r="G54" s="1">
        <v>104.8</v>
      </c>
      <c r="H54" s="1">
        <v>104.8</v>
      </c>
      <c r="I54" s="1">
        <v>107.4</v>
      </c>
      <c r="J54" s="1">
        <v>107.4</v>
      </c>
      <c r="M54" s="27"/>
    </row>
    <row r="55" spans="1:29">
      <c r="A55" s="30">
        <v>38108</v>
      </c>
      <c r="B55" s="31">
        <f t="shared" si="6"/>
        <v>2004</v>
      </c>
      <c r="C55" s="1">
        <v>105.9</v>
      </c>
      <c r="D55" s="1">
        <v>105.9</v>
      </c>
      <c r="E55" s="1">
        <v>107.1</v>
      </c>
      <c r="F55" s="1">
        <v>107.1</v>
      </c>
      <c r="G55" s="1">
        <v>105.4</v>
      </c>
      <c r="H55" s="1">
        <v>105.4</v>
      </c>
      <c r="I55" s="1">
        <v>109.1</v>
      </c>
      <c r="J55" s="1">
        <v>109.1</v>
      </c>
      <c r="M55" s="27"/>
    </row>
    <row r="56" spans="1:29">
      <c r="A56" s="30">
        <v>38139</v>
      </c>
      <c r="B56" s="31">
        <f t="shared" si="6"/>
        <v>2004</v>
      </c>
      <c r="C56" s="1">
        <v>106.1</v>
      </c>
      <c r="D56" s="1">
        <v>106.1</v>
      </c>
      <c r="E56" s="1">
        <v>105.4</v>
      </c>
      <c r="F56" s="1">
        <v>105.4</v>
      </c>
      <c r="G56" s="1">
        <v>105.3</v>
      </c>
      <c r="H56" s="1">
        <v>105.3</v>
      </c>
      <c r="I56" s="1">
        <v>108.3</v>
      </c>
      <c r="J56" s="1">
        <v>108.3</v>
      </c>
      <c r="M56" s="27"/>
    </row>
    <row r="57" spans="1:29">
      <c r="A57" s="30">
        <v>38169</v>
      </c>
      <c r="B57" s="31">
        <f t="shared" si="6"/>
        <v>2004</v>
      </c>
      <c r="C57" s="1">
        <v>106.2</v>
      </c>
      <c r="D57" s="1">
        <v>106.2</v>
      </c>
      <c r="E57" s="1">
        <v>106.8</v>
      </c>
      <c r="F57" s="1">
        <v>106.8</v>
      </c>
      <c r="G57" s="1">
        <v>105.8</v>
      </c>
      <c r="H57" s="1">
        <v>105.8</v>
      </c>
      <c r="I57" s="1">
        <v>108.7</v>
      </c>
      <c r="J57" s="1">
        <v>108.7</v>
      </c>
      <c r="M57" s="27"/>
    </row>
    <row r="58" spans="1:29">
      <c r="A58" s="30">
        <v>38200</v>
      </c>
      <c r="B58" s="31">
        <f t="shared" si="6"/>
        <v>2004</v>
      </c>
      <c r="C58" s="1">
        <v>105</v>
      </c>
      <c r="D58" s="1">
        <v>105</v>
      </c>
      <c r="E58" s="1">
        <v>105.7</v>
      </c>
      <c r="F58" s="1">
        <v>105.7</v>
      </c>
      <c r="G58" s="1">
        <v>104.5</v>
      </c>
      <c r="H58" s="1">
        <v>104.5</v>
      </c>
      <c r="I58" s="1">
        <v>106</v>
      </c>
      <c r="J58" s="1">
        <v>106</v>
      </c>
      <c r="M58" s="27"/>
    </row>
    <row r="59" spans="1:29">
      <c r="A59" s="30">
        <v>38231</v>
      </c>
      <c r="B59" s="31">
        <f t="shared" si="6"/>
        <v>2004</v>
      </c>
      <c r="C59" s="1">
        <v>106</v>
      </c>
      <c r="D59" s="1">
        <v>106</v>
      </c>
      <c r="E59" s="1">
        <v>105.6</v>
      </c>
      <c r="F59" s="1">
        <v>105.6</v>
      </c>
      <c r="G59" s="1">
        <v>104.6</v>
      </c>
      <c r="H59" s="1">
        <v>104.6</v>
      </c>
      <c r="I59" s="1">
        <v>106.8</v>
      </c>
      <c r="J59" s="1">
        <v>106.8</v>
      </c>
      <c r="M59" s="27"/>
    </row>
    <row r="60" spans="1:29">
      <c r="A60" s="30">
        <v>38261</v>
      </c>
      <c r="B60" s="31">
        <f t="shared" si="6"/>
        <v>2004</v>
      </c>
      <c r="C60" s="1">
        <v>105.9</v>
      </c>
      <c r="D60" s="1">
        <v>105.9</v>
      </c>
      <c r="E60" s="1">
        <v>106.3</v>
      </c>
      <c r="F60" s="1">
        <v>106.3</v>
      </c>
      <c r="G60" s="1">
        <v>105.3</v>
      </c>
      <c r="H60" s="1">
        <v>105.3</v>
      </c>
      <c r="I60" s="1">
        <v>106.6</v>
      </c>
      <c r="J60" s="1">
        <v>106.6</v>
      </c>
      <c r="M60" s="27"/>
    </row>
    <row r="61" spans="1:29">
      <c r="A61" s="30">
        <v>38292</v>
      </c>
      <c r="B61" s="31">
        <f t="shared" si="6"/>
        <v>2004</v>
      </c>
      <c r="C61" s="1">
        <v>106.7</v>
      </c>
      <c r="D61" s="1">
        <v>106.7</v>
      </c>
      <c r="E61" s="1">
        <v>106.8</v>
      </c>
      <c r="F61" s="1">
        <v>106.8</v>
      </c>
      <c r="G61" s="1">
        <v>105.9</v>
      </c>
      <c r="H61" s="1">
        <v>105.9</v>
      </c>
      <c r="I61" s="1">
        <v>108.6</v>
      </c>
      <c r="J61" s="1">
        <v>108.6</v>
      </c>
      <c r="M61" s="27"/>
    </row>
    <row r="62" spans="1:29">
      <c r="A62" s="30">
        <v>38322</v>
      </c>
      <c r="B62" s="31">
        <f t="shared" si="6"/>
        <v>2004</v>
      </c>
      <c r="C62" s="1">
        <v>108.4</v>
      </c>
      <c r="D62" s="1">
        <v>108.4</v>
      </c>
      <c r="E62" s="1">
        <v>109.9</v>
      </c>
      <c r="F62" s="1">
        <v>109.9</v>
      </c>
      <c r="G62" s="1">
        <v>108.1</v>
      </c>
      <c r="H62" s="1">
        <v>108.1</v>
      </c>
      <c r="I62" s="1">
        <v>113.7</v>
      </c>
      <c r="J62" s="1">
        <v>113.7</v>
      </c>
      <c r="M62" s="27"/>
    </row>
    <row r="63" spans="1:29">
      <c r="A63" s="30">
        <v>38353</v>
      </c>
      <c r="B63" s="31">
        <f t="shared" si="6"/>
        <v>2005</v>
      </c>
      <c r="C63" s="1">
        <v>108.5</v>
      </c>
      <c r="D63" s="1">
        <v>108.5</v>
      </c>
      <c r="E63" s="1">
        <v>111.4</v>
      </c>
      <c r="F63" s="1">
        <v>111.4</v>
      </c>
      <c r="G63" s="1">
        <v>108.2</v>
      </c>
      <c r="H63" s="1">
        <v>108.2</v>
      </c>
      <c r="I63" s="1">
        <v>110.5</v>
      </c>
      <c r="J63" s="1">
        <v>110.5</v>
      </c>
      <c r="M63" s="27"/>
    </row>
    <row r="64" spans="1:29">
      <c r="A64" s="30">
        <v>38384</v>
      </c>
      <c r="B64" s="31">
        <f t="shared" si="6"/>
        <v>2005</v>
      </c>
      <c r="C64" s="1">
        <v>109.2</v>
      </c>
      <c r="D64" s="1">
        <v>109.2</v>
      </c>
      <c r="E64" s="1">
        <v>110.8</v>
      </c>
      <c r="F64" s="1">
        <v>110.8</v>
      </c>
      <c r="G64" s="1">
        <v>108.6</v>
      </c>
      <c r="H64" s="1">
        <v>108.6</v>
      </c>
      <c r="I64" s="1">
        <v>110.6</v>
      </c>
      <c r="J64" s="1">
        <v>110.6</v>
      </c>
      <c r="M64" s="27"/>
    </row>
    <row r="65" spans="1:13">
      <c r="A65" s="30">
        <v>38412</v>
      </c>
      <c r="B65" s="31">
        <f t="shared" si="6"/>
        <v>2005</v>
      </c>
      <c r="C65" s="1">
        <v>108</v>
      </c>
      <c r="D65" s="1">
        <v>108</v>
      </c>
      <c r="E65" s="1">
        <v>107.1</v>
      </c>
      <c r="F65" s="1">
        <v>107.1</v>
      </c>
      <c r="G65" s="1">
        <v>107.4</v>
      </c>
      <c r="H65" s="1">
        <v>107.4</v>
      </c>
      <c r="I65" s="1">
        <v>107.5</v>
      </c>
      <c r="J65" s="1">
        <v>107.5</v>
      </c>
      <c r="M65" s="27"/>
    </row>
    <row r="66" spans="1:13">
      <c r="A66" s="30">
        <v>38443</v>
      </c>
      <c r="B66" s="31">
        <f t="shared" si="6"/>
        <v>2005</v>
      </c>
      <c r="C66" s="1">
        <v>108.5</v>
      </c>
      <c r="D66" s="1">
        <v>108.5</v>
      </c>
      <c r="E66" s="1">
        <v>109.1</v>
      </c>
      <c r="F66" s="1">
        <v>109.1</v>
      </c>
      <c r="G66" s="1">
        <v>108.3</v>
      </c>
      <c r="H66" s="1">
        <v>108.3</v>
      </c>
      <c r="I66" s="1">
        <v>110.3</v>
      </c>
      <c r="J66" s="1">
        <v>110.3</v>
      </c>
      <c r="M66" s="27"/>
    </row>
    <row r="67" spans="1:13">
      <c r="A67" s="30">
        <v>38473</v>
      </c>
      <c r="B67" s="31">
        <f t="shared" si="6"/>
        <v>2005</v>
      </c>
      <c r="C67" s="1">
        <v>108.7</v>
      </c>
      <c r="D67" s="1">
        <v>108.7</v>
      </c>
      <c r="E67" s="1">
        <v>107.2</v>
      </c>
      <c r="F67" s="1">
        <v>107.2</v>
      </c>
      <c r="G67" s="1">
        <v>108.1</v>
      </c>
      <c r="H67" s="1">
        <v>108.1</v>
      </c>
      <c r="I67" s="1">
        <v>110.8</v>
      </c>
      <c r="J67" s="1">
        <v>110.8</v>
      </c>
      <c r="M67" s="27"/>
    </row>
    <row r="68" spans="1:13">
      <c r="A68" s="30">
        <v>38504</v>
      </c>
      <c r="B68" s="31">
        <f t="shared" si="6"/>
        <v>2005</v>
      </c>
      <c r="C68" s="1">
        <v>109.4</v>
      </c>
      <c r="D68" s="1">
        <v>109.4</v>
      </c>
      <c r="E68" s="1">
        <v>111.3</v>
      </c>
      <c r="F68" s="1">
        <v>111.3</v>
      </c>
      <c r="G68" s="1">
        <v>109</v>
      </c>
      <c r="H68" s="1">
        <v>109</v>
      </c>
      <c r="I68" s="1">
        <v>114.1</v>
      </c>
      <c r="J68" s="1">
        <v>114.1</v>
      </c>
      <c r="M68" s="27"/>
    </row>
    <row r="69" spans="1:13">
      <c r="A69" s="30">
        <v>38534</v>
      </c>
      <c r="B69" s="31">
        <f t="shared" si="6"/>
        <v>2005</v>
      </c>
      <c r="C69" s="1">
        <v>108.6</v>
      </c>
      <c r="D69" s="1">
        <v>108.6</v>
      </c>
      <c r="E69" s="1">
        <v>107.7</v>
      </c>
      <c r="F69" s="1">
        <v>107.7</v>
      </c>
      <c r="G69" s="1">
        <v>107.8</v>
      </c>
      <c r="H69" s="1">
        <v>107.8</v>
      </c>
      <c r="I69" s="1">
        <v>111.4</v>
      </c>
      <c r="J69" s="1">
        <v>111.4</v>
      </c>
      <c r="M69" s="27"/>
    </row>
    <row r="70" spans="1:13">
      <c r="A70" s="30">
        <v>38565</v>
      </c>
      <c r="B70" s="31">
        <f t="shared" si="6"/>
        <v>2005</v>
      </c>
      <c r="C70" s="1">
        <v>109.1</v>
      </c>
      <c r="D70" s="1">
        <v>109.1</v>
      </c>
      <c r="E70" s="1">
        <v>108.1</v>
      </c>
      <c r="F70" s="1">
        <v>108.1</v>
      </c>
      <c r="G70" s="1">
        <v>108.4</v>
      </c>
      <c r="H70" s="1">
        <v>108.4</v>
      </c>
      <c r="I70" s="1">
        <v>112.4</v>
      </c>
      <c r="J70" s="1">
        <v>112.4</v>
      </c>
      <c r="M70" s="27"/>
    </row>
    <row r="71" spans="1:13">
      <c r="A71" s="30">
        <v>38596</v>
      </c>
      <c r="B71" s="31">
        <f t="shared" si="6"/>
        <v>2005</v>
      </c>
      <c r="C71" s="1">
        <v>110.1</v>
      </c>
      <c r="D71" s="1">
        <v>110.1</v>
      </c>
      <c r="E71" s="1">
        <v>108.6</v>
      </c>
      <c r="F71" s="1">
        <v>108.6</v>
      </c>
      <c r="G71" s="1">
        <v>109.5</v>
      </c>
      <c r="H71" s="1">
        <v>109.5</v>
      </c>
      <c r="I71" s="1">
        <v>113.7</v>
      </c>
      <c r="J71" s="1">
        <v>113.7</v>
      </c>
      <c r="M71" s="27"/>
    </row>
    <row r="72" spans="1:13">
      <c r="A72" s="30">
        <v>38626</v>
      </c>
      <c r="B72" s="31">
        <f t="shared" si="6"/>
        <v>2005</v>
      </c>
      <c r="C72" s="1">
        <v>110</v>
      </c>
      <c r="D72" s="1">
        <v>110</v>
      </c>
      <c r="E72" s="1">
        <v>108.4</v>
      </c>
      <c r="F72" s="1">
        <v>108.4</v>
      </c>
      <c r="G72" s="1">
        <v>109.6</v>
      </c>
      <c r="H72" s="1">
        <v>109.6</v>
      </c>
      <c r="I72" s="1">
        <v>111.8</v>
      </c>
      <c r="J72" s="1">
        <v>111.8</v>
      </c>
      <c r="M72" s="27"/>
    </row>
    <row r="73" spans="1:13">
      <c r="A73" s="30">
        <v>38657</v>
      </c>
      <c r="B73" s="31">
        <f t="shared" si="6"/>
        <v>2005</v>
      </c>
      <c r="C73" s="1">
        <v>110.3</v>
      </c>
      <c r="D73" s="1">
        <v>110.3</v>
      </c>
      <c r="E73" s="1">
        <v>106.5</v>
      </c>
      <c r="F73" s="1">
        <v>106.5</v>
      </c>
      <c r="G73" s="1">
        <v>109.6</v>
      </c>
      <c r="H73" s="1">
        <v>109.6</v>
      </c>
      <c r="I73" s="1">
        <v>109.9</v>
      </c>
      <c r="J73" s="1">
        <v>109.9</v>
      </c>
      <c r="M73" s="27"/>
    </row>
    <row r="74" spans="1:13">
      <c r="A74" s="30">
        <v>38687</v>
      </c>
      <c r="B74" s="31">
        <f t="shared" si="6"/>
        <v>2005</v>
      </c>
      <c r="C74" s="1">
        <v>110.8</v>
      </c>
      <c r="D74" s="1">
        <v>110.8</v>
      </c>
      <c r="E74" s="1">
        <v>111.1</v>
      </c>
      <c r="F74" s="1">
        <v>111.1</v>
      </c>
      <c r="G74" s="1">
        <v>110.5</v>
      </c>
      <c r="H74" s="1">
        <v>110.5</v>
      </c>
      <c r="I74" s="1">
        <v>115.3</v>
      </c>
      <c r="J74" s="1">
        <v>115.3</v>
      </c>
      <c r="M74" s="27"/>
    </row>
    <row r="75" spans="1:13">
      <c r="A75" s="30">
        <v>38718</v>
      </c>
      <c r="B75" s="31">
        <f t="shared" si="6"/>
        <v>2006</v>
      </c>
      <c r="C75" s="1">
        <v>110.9</v>
      </c>
      <c r="D75" s="1">
        <v>110.9</v>
      </c>
      <c r="E75" s="1">
        <v>113.9</v>
      </c>
      <c r="F75" s="1">
        <v>113.9</v>
      </c>
      <c r="G75" s="1">
        <v>110.4</v>
      </c>
      <c r="H75" s="1">
        <v>110.4</v>
      </c>
      <c r="I75" s="1">
        <v>117.2</v>
      </c>
      <c r="J75" s="1">
        <v>117.2</v>
      </c>
      <c r="M75" s="27"/>
    </row>
    <row r="76" spans="1:13">
      <c r="A76" s="30">
        <v>38749</v>
      </c>
      <c r="B76" s="31">
        <f t="shared" si="6"/>
        <v>2006</v>
      </c>
      <c r="C76" s="1">
        <v>111.6</v>
      </c>
      <c r="D76" s="1">
        <v>111.6</v>
      </c>
      <c r="E76" s="1">
        <v>113</v>
      </c>
      <c r="F76" s="1">
        <v>113</v>
      </c>
      <c r="G76" s="1">
        <v>111</v>
      </c>
      <c r="H76" s="1">
        <v>111</v>
      </c>
      <c r="I76" s="1">
        <v>115.9</v>
      </c>
      <c r="J76" s="1">
        <v>115.9</v>
      </c>
      <c r="M76" s="27"/>
    </row>
    <row r="77" spans="1:13">
      <c r="A77" s="30">
        <v>38777</v>
      </c>
      <c r="B77" s="31">
        <f t="shared" si="6"/>
        <v>2006</v>
      </c>
      <c r="C77" s="1">
        <v>110.9</v>
      </c>
      <c r="D77" s="1">
        <v>110.9</v>
      </c>
      <c r="E77" s="1">
        <v>110.7</v>
      </c>
      <c r="F77" s="1">
        <v>110.7</v>
      </c>
      <c r="G77" s="1">
        <v>110.2</v>
      </c>
      <c r="H77" s="1">
        <v>110.2</v>
      </c>
      <c r="I77" s="1">
        <v>113.8</v>
      </c>
      <c r="J77" s="1">
        <v>113.8</v>
      </c>
      <c r="M77" s="27"/>
    </row>
    <row r="78" spans="1:13">
      <c r="A78" s="30">
        <v>38808</v>
      </c>
      <c r="B78" s="31">
        <f t="shared" si="6"/>
        <v>2006</v>
      </c>
      <c r="C78" s="1">
        <v>111.5</v>
      </c>
      <c r="D78" s="1">
        <v>111.5</v>
      </c>
      <c r="E78" s="1">
        <v>111.2</v>
      </c>
      <c r="F78" s="1">
        <v>111.2</v>
      </c>
      <c r="G78" s="1">
        <v>110.6</v>
      </c>
      <c r="H78" s="1">
        <v>110.6</v>
      </c>
      <c r="I78" s="1">
        <v>112.2</v>
      </c>
      <c r="J78" s="1">
        <v>112.2</v>
      </c>
      <c r="M78" s="27"/>
    </row>
    <row r="79" spans="1:13">
      <c r="A79" s="30">
        <v>38838</v>
      </c>
      <c r="B79" s="31">
        <f t="shared" si="6"/>
        <v>2006</v>
      </c>
      <c r="C79" s="1">
        <v>111.4</v>
      </c>
      <c r="D79" s="1">
        <v>111.4</v>
      </c>
      <c r="E79" s="1">
        <v>109.1</v>
      </c>
      <c r="F79" s="1">
        <v>109.1</v>
      </c>
      <c r="G79" s="1">
        <v>110.5</v>
      </c>
      <c r="H79" s="1">
        <v>110.5</v>
      </c>
      <c r="I79" s="1">
        <v>111.5</v>
      </c>
      <c r="J79" s="1">
        <v>111.5</v>
      </c>
      <c r="M79" s="27"/>
    </row>
    <row r="80" spans="1:13">
      <c r="A80" s="30">
        <v>38869</v>
      </c>
      <c r="B80" s="31">
        <f t="shared" ref="B80:B143" si="9">YEAR(A80)</f>
        <v>2006</v>
      </c>
      <c r="C80" s="1">
        <v>112.1</v>
      </c>
      <c r="D80" s="1">
        <v>112.1</v>
      </c>
      <c r="E80" s="1">
        <v>111.2</v>
      </c>
      <c r="F80" s="1">
        <v>111.2</v>
      </c>
      <c r="G80" s="1">
        <v>111.2</v>
      </c>
      <c r="H80" s="1">
        <v>111.2</v>
      </c>
      <c r="I80" s="1">
        <v>114.2</v>
      </c>
      <c r="J80" s="1">
        <v>114.2</v>
      </c>
      <c r="M80" s="27"/>
    </row>
    <row r="81" spans="1:13">
      <c r="A81" s="30">
        <v>38899</v>
      </c>
      <c r="B81" s="31">
        <f t="shared" si="9"/>
        <v>2006</v>
      </c>
      <c r="C81" s="1">
        <v>111.5</v>
      </c>
      <c r="D81" s="1">
        <v>111.5</v>
      </c>
      <c r="E81" s="1">
        <v>110.1</v>
      </c>
      <c r="F81" s="1">
        <v>110.1</v>
      </c>
      <c r="G81" s="1">
        <v>110.9</v>
      </c>
      <c r="H81" s="1">
        <v>110.9</v>
      </c>
      <c r="I81" s="1">
        <v>113.5</v>
      </c>
      <c r="J81" s="1">
        <v>113.5</v>
      </c>
      <c r="M81" s="27"/>
    </row>
    <row r="82" spans="1:13">
      <c r="A82" s="30">
        <v>38930</v>
      </c>
      <c r="B82" s="31">
        <f t="shared" si="9"/>
        <v>2006</v>
      </c>
      <c r="C82" s="1">
        <v>111.8</v>
      </c>
      <c r="D82" s="1">
        <v>111.8</v>
      </c>
      <c r="E82" s="1">
        <v>111.8</v>
      </c>
      <c r="F82" s="1">
        <v>111.8</v>
      </c>
      <c r="G82" s="1">
        <v>111</v>
      </c>
      <c r="H82" s="1">
        <v>111</v>
      </c>
      <c r="I82" s="1">
        <v>114.7</v>
      </c>
      <c r="J82" s="1">
        <v>114.7</v>
      </c>
      <c r="M82" s="27"/>
    </row>
    <row r="83" spans="1:13">
      <c r="A83" s="30">
        <v>38961</v>
      </c>
      <c r="B83" s="31">
        <f t="shared" si="9"/>
        <v>2006</v>
      </c>
      <c r="C83" s="1">
        <v>112.3</v>
      </c>
      <c r="D83" s="1">
        <v>112.3</v>
      </c>
      <c r="E83" s="1">
        <v>109.4</v>
      </c>
      <c r="F83" s="1">
        <v>109.4</v>
      </c>
      <c r="G83" s="1">
        <v>112</v>
      </c>
      <c r="H83" s="1">
        <v>112</v>
      </c>
      <c r="I83" s="1">
        <v>110.8</v>
      </c>
      <c r="J83" s="1">
        <v>110.8</v>
      </c>
      <c r="M83" s="27"/>
    </row>
    <row r="84" spans="1:13">
      <c r="A84" s="30">
        <v>38991</v>
      </c>
      <c r="B84" s="31">
        <f t="shared" si="9"/>
        <v>2006</v>
      </c>
      <c r="C84" s="1">
        <v>112.8</v>
      </c>
      <c r="D84" s="1">
        <v>112.8</v>
      </c>
      <c r="E84" s="1">
        <v>110</v>
      </c>
      <c r="F84" s="1">
        <v>110</v>
      </c>
      <c r="G84" s="1">
        <v>112.1</v>
      </c>
      <c r="H84" s="1">
        <v>112.1</v>
      </c>
      <c r="I84" s="1">
        <v>111.1</v>
      </c>
      <c r="J84" s="1">
        <v>111.1</v>
      </c>
      <c r="M84" s="27"/>
    </row>
    <row r="85" spans="1:13">
      <c r="A85" s="30">
        <v>39022</v>
      </c>
      <c r="B85" s="31">
        <f t="shared" si="9"/>
        <v>2006</v>
      </c>
      <c r="C85" s="1">
        <v>113.1</v>
      </c>
      <c r="D85" s="1">
        <v>113.1</v>
      </c>
      <c r="E85" s="1">
        <v>110.8</v>
      </c>
      <c r="F85" s="1">
        <v>110.8</v>
      </c>
      <c r="G85" s="1">
        <v>111.8</v>
      </c>
      <c r="H85" s="1">
        <v>111.8</v>
      </c>
      <c r="I85" s="1">
        <v>114</v>
      </c>
      <c r="J85" s="1">
        <v>114</v>
      </c>
      <c r="M85" s="27"/>
    </row>
    <row r="86" spans="1:13">
      <c r="A86" s="30">
        <v>39052</v>
      </c>
      <c r="B86" s="31">
        <f t="shared" si="9"/>
        <v>2006</v>
      </c>
      <c r="C86" s="1">
        <v>115.3</v>
      </c>
      <c r="D86" s="1">
        <v>115.3</v>
      </c>
      <c r="E86" s="1">
        <v>113.5</v>
      </c>
      <c r="F86" s="1">
        <v>113.5</v>
      </c>
      <c r="G86" s="1">
        <v>114.1</v>
      </c>
      <c r="H86" s="1">
        <v>114.1</v>
      </c>
      <c r="I86" s="1">
        <v>114.7</v>
      </c>
      <c r="J86" s="1">
        <v>114.7</v>
      </c>
      <c r="M86" s="27"/>
    </row>
    <row r="87" spans="1:13">
      <c r="A87" s="30">
        <v>39083</v>
      </c>
      <c r="B87" s="31">
        <f t="shared" si="9"/>
        <v>2007</v>
      </c>
      <c r="C87" s="1">
        <v>115</v>
      </c>
      <c r="D87" s="1">
        <v>115</v>
      </c>
      <c r="E87" s="1">
        <v>112.7</v>
      </c>
      <c r="F87" s="1">
        <v>112.7</v>
      </c>
      <c r="G87" s="1">
        <v>113.9</v>
      </c>
      <c r="H87" s="1">
        <v>113.9</v>
      </c>
      <c r="I87" s="1">
        <v>113.3</v>
      </c>
      <c r="J87" s="1">
        <v>113.3</v>
      </c>
      <c r="M87" s="27"/>
    </row>
    <row r="88" spans="1:13">
      <c r="A88" s="30">
        <v>39114</v>
      </c>
      <c r="B88" s="31">
        <f t="shared" si="9"/>
        <v>2007</v>
      </c>
      <c r="C88" s="1">
        <v>115.5</v>
      </c>
      <c r="D88" s="1">
        <v>115.5</v>
      </c>
      <c r="E88" s="1">
        <v>115.4</v>
      </c>
      <c r="F88" s="1">
        <v>115.4</v>
      </c>
      <c r="G88" s="1">
        <v>114.2</v>
      </c>
      <c r="H88" s="1">
        <v>114.2</v>
      </c>
      <c r="I88" s="1">
        <v>115.6</v>
      </c>
      <c r="J88" s="1">
        <v>115.6</v>
      </c>
      <c r="M88" s="27"/>
    </row>
    <row r="89" spans="1:13">
      <c r="A89" s="30">
        <v>39142</v>
      </c>
      <c r="B89" s="31">
        <f t="shared" si="9"/>
        <v>2007</v>
      </c>
      <c r="C89" s="1">
        <v>116.1</v>
      </c>
      <c r="D89" s="1">
        <v>116.1</v>
      </c>
      <c r="E89" s="1">
        <v>116.3</v>
      </c>
      <c r="F89" s="1">
        <v>116.3</v>
      </c>
      <c r="G89" s="1">
        <v>114.4</v>
      </c>
      <c r="H89" s="1">
        <v>114.4</v>
      </c>
      <c r="I89" s="1">
        <v>115.6</v>
      </c>
      <c r="J89" s="1">
        <v>115.6</v>
      </c>
      <c r="M89" s="27"/>
    </row>
    <row r="90" spans="1:13">
      <c r="A90" s="30">
        <v>39173</v>
      </c>
      <c r="B90" s="31">
        <f t="shared" si="9"/>
        <v>2007</v>
      </c>
      <c r="C90" s="1">
        <v>116.3</v>
      </c>
      <c r="D90" s="1">
        <v>116.3</v>
      </c>
      <c r="E90" s="1">
        <v>117.9</v>
      </c>
      <c r="F90" s="1">
        <v>117.9</v>
      </c>
      <c r="G90" s="1">
        <v>114.9</v>
      </c>
      <c r="H90" s="1">
        <v>114.9</v>
      </c>
      <c r="I90" s="1">
        <v>117.2</v>
      </c>
      <c r="J90" s="1">
        <v>117.2</v>
      </c>
      <c r="M90" s="27"/>
    </row>
    <row r="91" spans="1:13">
      <c r="A91" s="30">
        <v>39203</v>
      </c>
      <c r="B91" s="31">
        <f t="shared" si="9"/>
        <v>2007</v>
      </c>
      <c r="C91" s="1">
        <v>117</v>
      </c>
      <c r="D91" s="1">
        <v>117</v>
      </c>
      <c r="E91" s="1">
        <v>117.3</v>
      </c>
      <c r="F91" s="1">
        <v>117.3</v>
      </c>
      <c r="G91" s="1">
        <v>114.9</v>
      </c>
      <c r="H91" s="1">
        <v>114.9</v>
      </c>
      <c r="I91" s="1">
        <v>118.8</v>
      </c>
      <c r="J91" s="1">
        <v>118.8</v>
      </c>
      <c r="M91" s="27"/>
    </row>
    <row r="92" spans="1:13">
      <c r="A92" s="30">
        <v>39234</v>
      </c>
      <c r="B92" s="31">
        <f t="shared" si="9"/>
        <v>2007</v>
      </c>
      <c r="C92" s="1">
        <v>117.7</v>
      </c>
      <c r="D92" s="1">
        <v>117.7</v>
      </c>
      <c r="E92" s="1">
        <v>118.9</v>
      </c>
      <c r="F92" s="1">
        <v>118.9</v>
      </c>
      <c r="G92" s="1">
        <v>116.3</v>
      </c>
      <c r="H92" s="1">
        <v>116.3</v>
      </c>
      <c r="I92" s="1">
        <v>122.4</v>
      </c>
      <c r="J92" s="1">
        <v>122.4</v>
      </c>
      <c r="M92" s="27"/>
    </row>
    <row r="93" spans="1:13">
      <c r="A93" s="30">
        <v>39264</v>
      </c>
      <c r="B93" s="31">
        <f t="shared" si="9"/>
        <v>2007</v>
      </c>
      <c r="C93" s="1">
        <v>117.2</v>
      </c>
      <c r="D93" s="1">
        <v>117.2</v>
      </c>
      <c r="E93" s="1">
        <v>118.1</v>
      </c>
      <c r="F93" s="1">
        <v>118.1</v>
      </c>
      <c r="G93" s="1">
        <v>115.8</v>
      </c>
      <c r="H93" s="1">
        <v>115.8</v>
      </c>
      <c r="I93" s="1">
        <v>122.5</v>
      </c>
      <c r="J93" s="1">
        <v>122.5</v>
      </c>
      <c r="M93" s="27"/>
    </row>
    <row r="94" spans="1:13">
      <c r="A94" s="30">
        <v>39295</v>
      </c>
      <c r="B94" s="31">
        <f t="shared" si="9"/>
        <v>2007</v>
      </c>
      <c r="C94" s="1">
        <v>116.5</v>
      </c>
      <c r="D94" s="1">
        <v>116.5</v>
      </c>
      <c r="E94" s="1">
        <v>118.3</v>
      </c>
      <c r="F94" s="1">
        <v>118.3</v>
      </c>
      <c r="G94" s="1">
        <v>115.2</v>
      </c>
      <c r="H94" s="1">
        <v>115.2</v>
      </c>
      <c r="I94" s="1">
        <v>123.4</v>
      </c>
      <c r="J94" s="1">
        <v>123.4</v>
      </c>
      <c r="M94" s="27"/>
    </row>
    <row r="95" spans="1:13">
      <c r="A95" s="30">
        <v>39326</v>
      </c>
      <c r="B95" s="31">
        <f t="shared" si="9"/>
        <v>2007</v>
      </c>
      <c r="C95" s="1">
        <v>117.7</v>
      </c>
      <c r="D95" s="1">
        <v>117.7</v>
      </c>
      <c r="E95" s="1">
        <v>118.2</v>
      </c>
      <c r="F95" s="1">
        <v>118.2</v>
      </c>
      <c r="G95" s="1">
        <v>116.4</v>
      </c>
      <c r="H95" s="1">
        <v>116.4</v>
      </c>
      <c r="I95" s="1">
        <v>121.5</v>
      </c>
      <c r="J95" s="1">
        <v>121.5</v>
      </c>
      <c r="M95" s="27"/>
    </row>
    <row r="96" spans="1:13">
      <c r="A96" s="30">
        <v>39356</v>
      </c>
      <c r="B96" s="31">
        <f t="shared" si="9"/>
        <v>2007</v>
      </c>
      <c r="C96" s="1">
        <v>118.1</v>
      </c>
      <c r="D96" s="1">
        <v>118.1</v>
      </c>
      <c r="E96" s="1">
        <v>116.8</v>
      </c>
      <c r="F96" s="1">
        <v>116.8</v>
      </c>
      <c r="G96" s="1">
        <v>116.3</v>
      </c>
      <c r="H96" s="1">
        <v>116.3</v>
      </c>
      <c r="I96" s="1">
        <v>117.9</v>
      </c>
      <c r="J96" s="1">
        <v>117.9</v>
      </c>
      <c r="M96" s="27"/>
    </row>
    <row r="97" spans="1:13">
      <c r="A97" s="30">
        <v>39387</v>
      </c>
      <c r="B97" s="31">
        <f t="shared" si="9"/>
        <v>2007</v>
      </c>
      <c r="C97" s="1">
        <v>119.1</v>
      </c>
      <c r="D97" s="1">
        <v>119.1</v>
      </c>
      <c r="E97" s="1">
        <v>116.7</v>
      </c>
      <c r="F97" s="1">
        <v>116.7</v>
      </c>
      <c r="G97" s="1">
        <v>117.3</v>
      </c>
      <c r="H97" s="1">
        <v>117.3</v>
      </c>
      <c r="I97" s="1">
        <v>119.5</v>
      </c>
      <c r="J97" s="1">
        <v>119.5</v>
      </c>
      <c r="M97" s="27"/>
    </row>
    <row r="98" spans="1:13">
      <c r="A98" s="30">
        <v>39417</v>
      </c>
      <c r="B98" s="31">
        <f t="shared" si="9"/>
        <v>2007</v>
      </c>
      <c r="C98" s="1">
        <v>120.2</v>
      </c>
      <c r="D98" s="1">
        <v>120.2</v>
      </c>
      <c r="E98" s="1">
        <v>122.2</v>
      </c>
      <c r="F98" s="1">
        <v>122.2</v>
      </c>
      <c r="G98" s="1">
        <v>118.2</v>
      </c>
      <c r="H98" s="1">
        <v>118.2</v>
      </c>
      <c r="I98" s="1">
        <v>123.9</v>
      </c>
      <c r="J98" s="1">
        <v>123.9</v>
      </c>
      <c r="M98" s="27"/>
    </row>
    <row r="99" spans="1:13">
      <c r="A99" s="30">
        <v>39448</v>
      </c>
      <c r="B99" s="31">
        <f t="shared" si="9"/>
        <v>2008</v>
      </c>
      <c r="C99" s="1">
        <v>119.6</v>
      </c>
      <c r="D99" s="1">
        <v>119.6</v>
      </c>
      <c r="E99" s="1">
        <v>120</v>
      </c>
      <c r="F99" s="1">
        <v>120</v>
      </c>
      <c r="G99" s="1">
        <v>118.1</v>
      </c>
      <c r="H99" s="1">
        <v>118.1</v>
      </c>
      <c r="I99" s="1">
        <v>121.4</v>
      </c>
      <c r="J99" s="1">
        <v>121.4</v>
      </c>
      <c r="M99" s="27"/>
    </row>
    <row r="100" spans="1:13">
      <c r="A100" s="30">
        <v>39479</v>
      </c>
      <c r="B100" s="31">
        <f t="shared" si="9"/>
        <v>2008</v>
      </c>
      <c r="C100" s="1">
        <v>121</v>
      </c>
      <c r="D100" s="1">
        <v>121</v>
      </c>
      <c r="E100" s="1">
        <v>121.9</v>
      </c>
      <c r="F100" s="1">
        <v>121.9</v>
      </c>
      <c r="G100" s="1">
        <v>119.5</v>
      </c>
      <c r="H100" s="1">
        <v>119.5</v>
      </c>
      <c r="I100" s="1">
        <v>121.4</v>
      </c>
      <c r="J100" s="1">
        <v>121.4</v>
      </c>
      <c r="M100" s="27"/>
    </row>
    <row r="101" spans="1:13">
      <c r="A101" s="30">
        <v>39508</v>
      </c>
      <c r="B101" s="31">
        <f t="shared" si="9"/>
        <v>2008</v>
      </c>
      <c r="C101" s="1">
        <v>121.2</v>
      </c>
      <c r="D101" s="1">
        <v>121.2</v>
      </c>
      <c r="E101" s="1">
        <v>118.7</v>
      </c>
      <c r="F101" s="1">
        <v>118.7</v>
      </c>
      <c r="G101" s="1">
        <v>119.2</v>
      </c>
      <c r="H101" s="1">
        <v>119.2</v>
      </c>
      <c r="I101" s="1">
        <v>115.3</v>
      </c>
      <c r="J101" s="1">
        <v>115.3</v>
      </c>
      <c r="M101" s="27"/>
    </row>
    <row r="102" spans="1:13">
      <c r="A102" s="30">
        <v>39539</v>
      </c>
      <c r="B102" s="31">
        <f t="shared" si="9"/>
        <v>2008</v>
      </c>
      <c r="C102" s="1">
        <v>120.8</v>
      </c>
      <c r="D102" s="1">
        <v>120.8</v>
      </c>
      <c r="E102" s="1">
        <v>117.3</v>
      </c>
      <c r="F102" s="1">
        <v>117.3</v>
      </c>
      <c r="G102" s="1">
        <v>118.7</v>
      </c>
      <c r="H102" s="1">
        <v>118.7</v>
      </c>
      <c r="I102" s="1">
        <v>114.6</v>
      </c>
      <c r="J102" s="1">
        <v>114.6</v>
      </c>
      <c r="M102" s="27"/>
    </row>
    <row r="103" spans="1:13">
      <c r="A103" s="30">
        <v>39569</v>
      </c>
      <c r="B103" s="31">
        <f t="shared" si="9"/>
        <v>2008</v>
      </c>
      <c r="C103" s="1">
        <v>120.7</v>
      </c>
      <c r="D103" s="1">
        <v>120.7</v>
      </c>
      <c r="E103" s="1">
        <v>120.9</v>
      </c>
      <c r="F103" s="1">
        <v>120.9</v>
      </c>
      <c r="G103" s="1">
        <v>118.6</v>
      </c>
      <c r="H103" s="1">
        <v>118.6</v>
      </c>
      <c r="I103" s="1">
        <v>117.2</v>
      </c>
      <c r="J103" s="1">
        <v>117.2</v>
      </c>
      <c r="M103" s="27"/>
    </row>
    <row r="104" spans="1:13">
      <c r="A104" s="30">
        <v>39600</v>
      </c>
      <c r="B104" s="31">
        <f t="shared" si="9"/>
        <v>2008</v>
      </c>
      <c r="C104" s="1">
        <v>121.5</v>
      </c>
      <c r="D104" s="1">
        <v>121.5</v>
      </c>
      <c r="E104" s="1">
        <v>120.2</v>
      </c>
      <c r="F104" s="1">
        <v>120.2</v>
      </c>
      <c r="G104" s="1">
        <v>119.6</v>
      </c>
      <c r="H104" s="1">
        <v>119.6</v>
      </c>
      <c r="I104" s="1">
        <v>120</v>
      </c>
      <c r="J104" s="1">
        <v>120</v>
      </c>
      <c r="M104" s="27"/>
    </row>
    <row r="105" spans="1:13">
      <c r="A105" s="30">
        <v>39630</v>
      </c>
      <c r="B105" s="31">
        <f t="shared" si="9"/>
        <v>2008</v>
      </c>
      <c r="C105" s="1">
        <v>121</v>
      </c>
      <c r="D105" s="1">
        <v>121</v>
      </c>
      <c r="E105" s="1">
        <v>117.7</v>
      </c>
      <c r="F105" s="1">
        <v>117.7</v>
      </c>
      <c r="G105" s="1">
        <v>118.4</v>
      </c>
      <c r="H105" s="1">
        <v>118.4</v>
      </c>
      <c r="I105" s="1">
        <v>118.5</v>
      </c>
      <c r="J105" s="1">
        <v>118.5</v>
      </c>
      <c r="M105" s="27"/>
    </row>
    <row r="106" spans="1:13">
      <c r="A106" s="30">
        <v>39661</v>
      </c>
      <c r="B106" s="31">
        <f t="shared" si="9"/>
        <v>2008</v>
      </c>
      <c r="C106" s="1">
        <v>120</v>
      </c>
      <c r="D106" s="1">
        <v>120</v>
      </c>
      <c r="E106" s="1">
        <v>117.3</v>
      </c>
      <c r="F106" s="1">
        <v>117.3</v>
      </c>
      <c r="G106" s="1">
        <v>118.1</v>
      </c>
      <c r="H106" s="1">
        <v>118.1</v>
      </c>
      <c r="I106" s="1">
        <v>115.8</v>
      </c>
      <c r="J106" s="1">
        <v>115.8</v>
      </c>
      <c r="M106" s="27"/>
    </row>
    <row r="107" spans="1:13">
      <c r="A107" s="30">
        <v>39692</v>
      </c>
      <c r="B107" s="31">
        <f t="shared" si="9"/>
        <v>2008</v>
      </c>
      <c r="C107" s="1">
        <v>120.4</v>
      </c>
      <c r="D107" s="1">
        <v>120.4</v>
      </c>
      <c r="E107" s="1">
        <v>114.6</v>
      </c>
      <c r="F107" s="1">
        <v>114.6</v>
      </c>
      <c r="G107" s="1">
        <v>118.1</v>
      </c>
      <c r="H107" s="1">
        <v>118.1</v>
      </c>
      <c r="I107" s="1">
        <v>112.8</v>
      </c>
      <c r="J107" s="1">
        <v>112.8</v>
      </c>
      <c r="M107" s="27"/>
    </row>
    <row r="108" spans="1:13">
      <c r="A108" s="30">
        <v>39722</v>
      </c>
      <c r="B108" s="31">
        <f t="shared" si="9"/>
        <v>2008</v>
      </c>
      <c r="C108" s="1">
        <v>122</v>
      </c>
      <c r="D108" s="1">
        <v>122</v>
      </c>
      <c r="E108" s="1">
        <v>118.3</v>
      </c>
      <c r="F108" s="1">
        <v>118.3</v>
      </c>
      <c r="G108" s="1">
        <v>120</v>
      </c>
      <c r="H108" s="1">
        <v>120</v>
      </c>
      <c r="I108" s="1">
        <v>117</v>
      </c>
      <c r="J108" s="1">
        <v>117</v>
      </c>
      <c r="M108" s="27"/>
    </row>
    <row r="109" spans="1:13">
      <c r="A109" s="30">
        <v>39753</v>
      </c>
      <c r="B109" s="31">
        <f t="shared" si="9"/>
        <v>2008</v>
      </c>
      <c r="C109" s="1">
        <v>123.2</v>
      </c>
      <c r="D109" s="1">
        <v>123.2</v>
      </c>
      <c r="E109" s="1">
        <v>118.3</v>
      </c>
      <c r="F109" s="1">
        <v>118.3</v>
      </c>
      <c r="G109" s="1">
        <v>121.3</v>
      </c>
      <c r="H109" s="1">
        <v>121.3</v>
      </c>
      <c r="I109" s="1">
        <v>115.4</v>
      </c>
      <c r="J109" s="1">
        <v>115.4</v>
      </c>
      <c r="M109" s="27"/>
    </row>
    <row r="110" spans="1:13">
      <c r="A110" s="30">
        <v>39783</v>
      </c>
      <c r="B110" s="31">
        <f t="shared" si="9"/>
        <v>2008</v>
      </c>
      <c r="C110" s="1">
        <v>124.6</v>
      </c>
      <c r="D110" s="1">
        <v>124.6</v>
      </c>
      <c r="E110" s="1">
        <v>122.1</v>
      </c>
      <c r="F110" s="1">
        <v>122.1</v>
      </c>
      <c r="G110" s="1">
        <v>121.7</v>
      </c>
      <c r="H110" s="1">
        <v>121.7</v>
      </c>
      <c r="I110" s="1">
        <v>121.7</v>
      </c>
      <c r="J110" s="1">
        <v>121.7</v>
      </c>
      <c r="M110" s="27"/>
    </row>
    <row r="111" spans="1:13">
      <c r="A111" s="30">
        <v>39814</v>
      </c>
      <c r="B111" s="31">
        <f t="shared" si="9"/>
        <v>2009</v>
      </c>
      <c r="C111" s="1">
        <v>124</v>
      </c>
      <c r="D111" s="1">
        <v>124</v>
      </c>
      <c r="E111" s="1">
        <v>124.9</v>
      </c>
      <c r="F111" s="1">
        <v>124.9</v>
      </c>
      <c r="G111" s="1">
        <v>121.2</v>
      </c>
      <c r="H111" s="1">
        <v>121.2</v>
      </c>
      <c r="I111" s="1">
        <v>124.5</v>
      </c>
      <c r="J111" s="1">
        <v>124.5</v>
      </c>
      <c r="M111" s="27"/>
    </row>
    <row r="112" spans="1:13">
      <c r="A112" s="30">
        <v>39845</v>
      </c>
      <c r="B112" s="31">
        <f t="shared" si="9"/>
        <v>2009</v>
      </c>
      <c r="C112" s="1">
        <v>124.8</v>
      </c>
      <c r="D112" s="1">
        <v>124.8</v>
      </c>
      <c r="E112" s="1">
        <v>124.9</v>
      </c>
      <c r="F112" s="1">
        <v>124.9</v>
      </c>
      <c r="G112" s="1">
        <v>122.3</v>
      </c>
      <c r="H112" s="1">
        <v>122.3</v>
      </c>
      <c r="I112" s="1">
        <v>123.5</v>
      </c>
      <c r="J112" s="1">
        <v>123.5</v>
      </c>
      <c r="M112" s="27"/>
    </row>
    <row r="113" spans="1:13">
      <c r="A113" s="30">
        <v>39873</v>
      </c>
      <c r="B113" s="31">
        <f t="shared" si="9"/>
        <v>2009</v>
      </c>
      <c r="C113" s="1">
        <v>124.9</v>
      </c>
      <c r="D113" s="1">
        <v>124.9</v>
      </c>
      <c r="E113" s="1">
        <v>123.6</v>
      </c>
      <c r="F113" s="1">
        <v>123.6</v>
      </c>
      <c r="G113" s="1">
        <v>122.8</v>
      </c>
      <c r="H113" s="1">
        <v>122.8</v>
      </c>
      <c r="I113" s="1">
        <v>125.3</v>
      </c>
      <c r="J113" s="1">
        <v>125.3</v>
      </c>
      <c r="M113" s="27"/>
    </row>
    <row r="114" spans="1:13">
      <c r="A114" s="30">
        <v>39904</v>
      </c>
      <c r="B114" s="31">
        <f t="shared" si="9"/>
        <v>2009</v>
      </c>
      <c r="C114" s="1">
        <v>124</v>
      </c>
      <c r="D114" s="1">
        <v>124</v>
      </c>
      <c r="E114" s="1">
        <v>120</v>
      </c>
      <c r="F114" s="1">
        <v>120</v>
      </c>
      <c r="G114" s="1">
        <v>122.5</v>
      </c>
      <c r="H114" s="1">
        <v>122.5</v>
      </c>
      <c r="I114" s="1">
        <v>121.5</v>
      </c>
      <c r="J114" s="1">
        <v>121.5</v>
      </c>
      <c r="M114" s="27"/>
    </row>
    <row r="115" spans="1:13">
      <c r="A115" s="30">
        <v>39934</v>
      </c>
      <c r="B115" s="31">
        <f t="shared" si="9"/>
        <v>2009</v>
      </c>
      <c r="C115" s="1">
        <v>123.3</v>
      </c>
      <c r="D115" s="1">
        <v>123.3</v>
      </c>
      <c r="E115" s="1">
        <v>121.5</v>
      </c>
      <c r="F115" s="1">
        <v>121.5</v>
      </c>
      <c r="G115" s="1">
        <v>120.2</v>
      </c>
      <c r="H115" s="1">
        <v>120.2</v>
      </c>
      <c r="I115" s="1">
        <v>119.6</v>
      </c>
      <c r="J115" s="1">
        <v>119.6</v>
      </c>
      <c r="M115" s="27"/>
    </row>
    <row r="116" spans="1:13">
      <c r="A116" s="30">
        <v>39965</v>
      </c>
      <c r="B116" s="31">
        <f t="shared" si="9"/>
        <v>2009</v>
      </c>
      <c r="C116" s="1">
        <v>125.2</v>
      </c>
      <c r="D116" s="1">
        <v>125.2</v>
      </c>
      <c r="E116" s="1">
        <v>126.1</v>
      </c>
      <c r="F116" s="1">
        <v>126.1</v>
      </c>
      <c r="G116" s="1">
        <v>123.1</v>
      </c>
      <c r="H116" s="1">
        <v>123.1</v>
      </c>
      <c r="I116" s="1">
        <v>135.9</v>
      </c>
      <c r="J116" s="1">
        <v>135.9</v>
      </c>
      <c r="M116" s="27"/>
    </row>
    <row r="117" spans="1:13">
      <c r="A117" s="30">
        <v>39995</v>
      </c>
      <c r="B117" s="31">
        <f t="shared" si="9"/>
        <v>2009</v>
      </c>
      <c r="C117" s="1">
        <v>122.9</v>
      </c>
      <c r="D117" s="1">
        <v>122.9</v>
      </c>
      <c r="E117" s="1">
        <v>121.2</v>
      </c>
      <c r="F117" s="1">
        <v>121.2</v>
      </c>
      <c r="G117" s="1">
        <v>119.8</v>
      </c>
      <c r="H117" s="1">
        <v>119.8</v>
      </c>
      <c r="I117" s="1">
        <v>121.5</v>
      </c>
      <c r="J117" s="1">
        <v>121.5</v>
      </c>
      <c r="M117" s="27"/>
    </row>
    <row r="118" spans="1:13">
      <c r="A118" s="30">
        <v>40026</v>
      </c>
      <c r="B118" s="31">
        <f t="shared" si="9"/>
        <v>2009</v>
      </c>
      <c r="C118" s="1">
        <v>123.3</v>
      </c>
      <c r="D118" s="1">
        <v>123.3</v>
      </c>
      <c r="E118" s="1">
        <v>124.7</v>
      </c>
      <c r="F118" s="1">
        <v>124.7</v>
      </c>
      <c r="G118" s="1">
        <v>120.4</v>
      </c>
      <c r="H118" s="1">
        <v>120.4</v>
      </c>
      <c r="I118" s="1">
        <v>126.3</v>
      </c>
      <c r="J118" s="1">
        <v>126.3</v>
      </c>
      <c r="M118" s="27"/>
    </row>
    <row r="119" spans="1:13">
      <c r="A119" s="30">
        <v>40057</v>
      </c>
      <c r="B119" s="31">
        <f t="shared" si="9"/>
        <v>2009</v>
      </c>
      <c r="C119" s="1">
        <v>126.1</v>
      </c>
      <c r="D119" s="1">
        <v>126.1</v>
      </c>
      <c r="E119" s="1">
        <v>125.9</v>
      </c>
      <c r="F119" s="1">
        <v>125.9</v>
      </c>
      <c r="G119" s="1">
        <v>124.8</v>
      </c>
      <c r="H119" s="1">
        <v>124.8</v>
      </c>
      <c r="I119" s="1">
        <v>124.8</v>
      </c>
      <c r="J119" s="1">
        <v>124.8</v>
      </c>
      <c r="M119" s="27"/>
    </row>
    <row r="120" spans="1:13">
      <c r="A120" s="30">
        <v>40087</v>
      </c>
      <c r="B120" s="31">
        <f t="shared" si="9"/>
        <v>2009</v>
      </c>
      <c r="C120" s="1">
        <v>125.6</v>
      </c>
      <c r="D120" s="1">
        <v>125.6</v>
      </c>
      <c r="E120" s="1">
        <v>130.4</v>
      </c>
      <c r="F120" s="1">
        <v>130.4</v>
      </c>
      <c r="G120" s="1">
        <v>124.2</v>
      </c>
      <c r="H120" s="1">
        <v>124.2</v>
      </c>
      <c r="I120" s="1">
        <v>128.4</v>
      </c>
      <c r="J120" s="1">
        <v>128.4</v>
      </c>
      <c r="M120" s="27"/>
    </row>
    <row r="121" spans="1:13">
      <c r="A121" s="30">
        <v>40118</v>
      </c>
      <c r="B121" s="31">
        <f t="shared" si="9"/>
        <v>2009</v>
      </c>
      <c r="C121" s="1">
        <v>126.3</v>
      </c>
      <c r="D121" s="1">
        <v>126.3</v>
      </c>
      <c r="E121" s="1">
        <v>128.4</v>
      </c>
      <c r="F121" s="1">
        <v>128.4</v>
      </c>
      <c r="G121" s="1">
        <v>125</v>
      </c>
      <c r="H121" s="1">
        <v>125</v>
      </c>
      <c r="I121" s="1">
        <v>128.80000000000001</v>
      </c>
      <c r="J121" s="1">
        <v>128.80000000000001</v>
      </c>
      <c r="M121" s="27"/>
    </row>
    <row r="122" spans="1:13">
      <c r="A122" s="30">
        <v>40148</v>
      </c>
      <c r="B122" s="31">
        <f t="shared" si="9"/>
        <v>2009</v>
      </c>
      <c r="C122" s="1">
        <v>128.69999999999999</v>
      </c>
      <c r="D122" s="1">
        <v>128.69999999999999</v>
      </c>
      <c r="E122" s="1">
        <v>137.69999999999999</v>
      </c>
      <c r="F122" s="1">
        <v>137.69999999999999</v>
      </c>
      <c r="G122" s="1">
        <v>126.9</v>
      </c>
      <c r="H122" s="1">
        <v>126.9</v>
      </c>
      <c r="I122" s="1">
        <v>134</v>
      </c>
      <c r="J122" s="1">
        <v>134</v>
      </c>
      <c r="M122" s="27"/>
    </row>
    <row r="123" spans="1:13">
      <c r="A123" s="30">
        <v>40179</v>
      </c>
      <c r="B123" s="31">
        <f t="shared" si="9"/>
        <v>2010</v>
      </c>
      <c r="C123" s="1">
        <v>126.9</v>
      </c>
      <c r="D123" s="1">
        <v>126.9</v>
      </c>
      <c r="E123" s="1">
        <v>134</v>
      </c>
      <c r="F123" s="1">
        <v>134</v>
      </c>
      <c r="G123" s="1">
        <v>125.2</v>
      </c>
      <c r="H123" s="1">
        <v>125.2</v>
      </c>
      <c r="I123" s="1">
        <v>139.1</v>
      </c>
      <c r="J123" s="1">
        <v>139.1</v>
      </c>
      <c r="M123" s="27"/>
    </row>
    <row r="124" spans="1:13">
      <c r="A124" s="30">
        <v>40210</v>
      </c>
      <c r="B124" s="31">
        <f t="shared" si="9"/>
        <v>2010</v>
      </c>
      <c r="C124" s="1">
        <v>129.69999999999999</v>
      </c>
      <c r="D124" s="1">
        <v>129.69999999999999</v>
      </c>
      <c r="E124" s="1">
        <v>136.80000000000001</v>
      </c>
      <c r="F124" s="1">
        <v>136.80000000000001</v>
      </c>
      <c r="G124" s="1">
        <v>127.9</v>
      </c>
      <c r="H124" s="1">
        <v>127.9</v>
      </c>
      <c r="I124" s="1">
        <v>155.5</v>
      </c>
      <c r="J124" s="1">
        <v>155.5</v>
      </c>
      <c r="M124" s="27"/>
    </row>
    <row r="125" spans="1:13">
      <c r="A125" s="30">
        <v>40238</v>
      </c>
      <c r="B125" s="31">
        <f t="shared" si="9"/>
        <v>2010</v>
      </c>
      <c r="C125" s="1">
        <v>128.1</v>
      </c>
      <c r="D125" s="1">
        <v>128.1</v>
      </c>
      <c r="E125" s="1">
        <v>133.6</v>
      </c>
      <c r="F125" s="1">
        <v>133.6</v>
      </c>
      <c r="G125" s="1">
        <v>125.7</v>
      </c>
      <c r="H125" s="1">
        <v>125.7</v>
      </c>
      <c r="I125" s="1">
        <v>143.19999999999999</v>
      </c>
      <c r="J125" s="1">
        <v>143.19999999999999</v>
      </c>
      <c r="M125" s="27"/>
    </row>
    <row r="126" spans="1:13">
      <c r="A126" s="30">
        <v>40269</v>
      </c>
      <c r="B126" s="31">
        <f t="shared" si="9"/>
        <v>2010</v>
      </c>
      <c r="C126" s="1">
        <v>129.19999999999999</v>
      </c>
      <c r="D126" s="1">
        <v>129.19999999999999</v>
      </c>
      <c r="E126" s="1">
        <v>127.2</v>
      </c>
      <c r="F126" s="1">
        <v>127.2</v>
      </c>
      <c r="G126" s="1">
        <v>127.5</v>
      </c>
      <c r="H126" s="1">
        <v>127.5</v>
      </c>
      <c r="I126" s="1">
        <v>133.80000000000001</v>
      </c>
      <c r="J126" s="1">
        <v>133.80000000000001</v>
      </c>
      <c r="M126" s="27"/>
    </row>
    <row r="127" spans="1:13">
      <c r="A127" s="30">
        <v>40299</v>
      </c>
      <c r="B127" s="31">
        <f t="shared" si="9"/>
        <v>2010</v>
      </c>
      <c r="C127" s="1">
        <v>127.7</v>
      </c>
      <c r="D127" s="1">
        <v>127.7</v>
      </c>
      <c r="E127" s="1">
        <v>127.5</v>
      </c>
      <c r="F127" s="1">
        <v>127.5</v>
      </c>
      <c r="G127" s="1">
        <v>125.2</v>
      </c>
      <c r="H127" s="1">
        <v>125.2</v>
      </c>
      <c r="I127" s="1">
        <v>117.2</v>
      </c>
      <c r="J127" s="1">
        <v>117.2</v>
      </c>
      <c r="M127" s="27"/>
    </row>
    <row r="128" spans="1:13">
      <c r="A128" s="30">
        <v>40330</v>
      </c>
      <c r="B128" s="31">
        <f t="shared" si="9"/>
        <v>2010</v>
      </c>
      <c r="C128" s="1">
        <v>129.19999999999999</v>
      </c>
      <c r="D128" s="1">
        <v>129.19999999999999</v>
      </c>
      <c r="E128" s="1">
        <v>128.1</v>
      </c>
      <c r="F128" s="1">
        <v>128.1</v>
      </c>
      <c r="G128" s="1">
        <v>127.3</v>
      </c>
      <c r="H128" s="1">
        <v>127.3</v>
      </c>
      <c r="I128" s="1">
        <v>115.9</v>
      </c>
      <c r="J128" s="1">
        <v>115.9</v>
      </c>
      <c r="M128" s="27"/>
    </row>
    <row r="129" spans="1:13">
      <c r="A129" s="30">
        <v>40360</v>
      </c>
      <c r="B129" s="31">
        <f t="shared" si="9"/>
        <v>2010</v>
      </c>
      <c r="C129" s="1">
        <v>129</v>
      </c>
      <c r="D129" s="1">
        <v>129</v>
      </c>
      <c r="E129" s="1">
        <v>125.9</v>
      </c>
      <c r="F129" s="1">
        <v>125.9</v>
      </c>
      <c r="G129" s="1">
        <v>127.9</v>
      </c>
      <c r="H129" s="1">
        <v>127.9</v>
      </c>
      <c r="I129" s="1">
        <v>122.3</v>
      </c>
      <c r="J129" s="1">
        <v>122.3</v>
      </c>
      <c r="M129" s="27"/>
    </row>
    <row r="130" spans="1:13">
      <c r="A130" s="30">
        <v>40391</v>
      </c>
      <c r="B130" s="31">
        <f t="shared" si="9"/>
        <v>2010</v>
      </c>
      <c r="C130" s="1">
        <v>128.19999999999999</v>
      </c>
      <c r="D130" s="1">
        <v>128.19999999999999</v>
      </c>
      <c r="E130" s="1">
        <v>125.3</v>
      </c>
      <c r="F130" s="1">
        <v>125.3</v>
      </c>
      <c r="G130" s="1">
        <v>127.1</v>
      </c>
      <c r="H130" s="1">
        <v>127.1</v>
      </c>
      <c r="I130" s="1">
        <v>122.7</v>
      </c>
      <c r="J130" s="1">
        <v>122.7</v>
      </c>
      <c r="M130" s="27"/>
    </row>
    <row r="131" spans="1:13">
      <c r="A131" s="30">
        <v>40422</v>
      </c>
      <c r="B131" s="31">
        <f t="shared" si="9"/>
        <v>2010</v>
      </c>
      <c r="C131" s="1">
        <v>130.19999999999999</v>
      </c>
      <c r="D131" s="1">
        <v>130.19999999999999</v>
      </c>
      <c r="E131" s="1">
        <v>128.69999999999999</v>
      </c>
      <c r="F131" s="1">
        <v>128.69999999999999</v>
      </c>
      <c r="G131" s="1">
        <v>130.6</v>
      </c>
      <c r="H131" s="1">
        <v>130.6</v>
      </c>
      <c r="I131" s="1">
        <v>128.6</v>
      </c>
      <c r="J131" s="1">
        <v>128.6</v>
      </c>
      <c r="M131" s="27"/>
    </row>
    <row r="132" spans="1:13">
      <c r="A132" s="30">
        <v>40452</v>
      </c>
      <c r="B132" s="31">
        <f t="shared" si="9"/>
        <v>2010</v>
      </c>
      <c r="C132" s="1">
        <v>129</v>
      </c>
      <c r="D132" s="1">
        <v>129</v>
      </c>
      <c r="E132" s="1">
        <v>124.6</v>
      </c>
      <c r="F132" s="1">
        <v>124.6</v>
      </c>
      <c r="G132" s="1">
        <v>128.19999999999999</v>
      </c>
      <c r="H132" s="1">
        <v>128.19999999999999</v>
      </c>
      <c r="I132" s="1">
        <v>118.3</v>
      </c>
      <c r="J132" s="1">
        <v>118.3</v>
      </c>
      <c r="M132" s="27"/>
    </row>
    <row r="133" spans="1:13">
      <c r="A133" s="30">
        <v>40483</v>
      </c>
      <c r="B133" s="31">
        <f t="shared" si="9"/>
        <v>2010</v>
      </c>
      <c r="C133" s="1">
        <v>129.30000000000001</v>
      </c>
      <c r="D133" s="1">
        <v>129.30000000000001</v>
      </c>
      <c r="E133" s="1">
        <v>130</v>
      </c>
      <c r="F133" s="1">
        <v>130</v>
      </c>
      <c r="G133" s="1">
        <v>128.6</v>
      </c>
      <c r="H133" s="1">
        <v>128.6</v>
      </c>
      <c r="I133" s="1">
        <v>127.6</v>
      </c>
      <c r="J133" s="1">
        <v>127.6</v>
      </c>
      <c r="M133" s="27"/>
    </row>
    <row r="134" spans="1:13">
      <c r="A134" s="30">
        <v>40513</v>
      </c>
      <c r="B134" s="31">
        <f t="shared" si="9"/>
        <v>2010</v>
      </c>
      <c r="C134" s="1">
        <v>131</v>
      </c>
      <c r="D134" s="1">
        <v>131</v>
      </c>
      <c r="E134" s="1">
        <v>135.6</v>
      </c>
      <c r="F134" s="1">
        <v>135.6</v>
      </c>
      <c r="G134" s="1">
        <v>129.19999999999999</v>
      </c>
      <c r="H134" s="1">
        <v>129.19999999999999</v>
      </c>
      <c r="I134" s="1">
        <v>130.1</v>
      </c>
      <c r="J134" s="1">
        <v>130.1</v>
      </c>
      <c r="M134" s="27"/>
    </row>
    <row r="135" spans="1:13">
      <c r="A135" s="30">
        <v>40544</v>
      </c>
      <c r="B135" s="31">
        <f t="shared" si="9"/>
        <v>2011</v>
      </c>
      <c r="C135" s="1">
        <v>130.5</v>
      </c>
      <c r="D135" s="1">
        <v>130.5</v>
      </c>
      <c r="E135" s="1">
        <v>137.4</v>
      </c>
      <c r="F135" s="1">
        <v>137.4</v>
      </c>
      <c r="G135" s="1">
        <v>129.4</v>
      </c>
      <c r="H135" s="1">
        <v>129.4</v>
      </c>
      <c r="I135" s="1">
        <v>121.7</v>
      </c>
      <c r="J135" s="1">
        <v>121.7</v>
      </c>
      <c r="M135" s="27"/>
    </row>
    <row r="136" spans="1:13">
      <c r="A136" s="30">
        <v>40575</v>
      </c>
      <c r="B136" s="31">
        <f t="shared" si="9"/>
        <v>2011</v>
      </c>
      <c r="C136" s="1">
        <v>131.69999999999999</v>
      </c>
      <c r="D136" s="1">
        <v>131.69999999999999</v>
      </c>
      <c r="E136" s="1">
        <v>133.1</v>
      </c>
      <c r="F136" s="1">
        <v>133.1</v>
      </c>
      <c r="G136" s="1">
        <v>130</v>
      </c>
      <c r="H136" s="1">
        <v>130</v>
      </c>
      <c r="I136" s="1">
        <v>124.2</v>
      </c>
      <c r="J136" s="1">
        <v>124.2</v>
      </c>
      <c r="M136" s="27"/>
    </row>
    <row r="137" spans="1:13">
      <c r="A137" s="30">
        <v>40603</v>
      </c>
      <c r="B137" s="31">
        <f t="shared" si="9"/>
        <v>2011</v>
      </c>
      <c r="C137" s="1">
        <v>131.80000000000001</v>
      </c>
      <c r="D137" s="1">
        <v>131.80000000000001</v>
      </c>
      <c r="E137" s="1">
        <v>123.8</v>
      </c>
      <c r="F137" s="1">
        <v>123.8</v>
      </c>
      <c r="G137" s="1">
        <v>130.5</v>
      </c>
      <c r="H137" s="1">
        <v>130.5</v>
      </c>
      <c r="I137" s="1">
        <v>115.8</v>
      </c>
      <c r="J137" s="1">
        <v>115.8</v>
      </c>
      <c r="M137" s="27"/>
    </row>
    <row r="138" spans="1:13">
      <c r="A138" s="30">
        <v>40634</v>
      </c>
      <c r="B138" s="31">
        <f t="shared" si="9"/>
        <v>2011</v>
      </c>
      <c r="C138" s="1">
        <v>130.80000000000001</v>
      </c>
      <c r="D138" s="1">
        <v>130.80000000000001</v>
      </c>
      <c r="E138" s="1">
        <v>129.4</v>
      </c>
      <c r="F138" s="1">
        <v>129.4</v>
      </c>
      <c r="G138" s="1">
        <v>129.30000000000001</v>
      </c>
      <c r="H138" s="1">
        <v>129.30000000000001</v>
      </c>
      <c r="I138" s="1">
        <v>101.7</v>
      </c>
      <c r="J138" s="1">
        <v>101.7</v>
      </c>
      <c r="M138" s="27"/>
    </row>
    <row r="139" spans="1:13">
      <c r="A139" s="30">
        <v>40664</v>
      </c>
      <c r="B139" s="31">
        <f t="shared" si="9"/>
        <v>2011</v>
      </c>
      <c r="C139" s="1">
        <v>131.19999999999999</v>
      </c>
      <c r="D139" s="1">
        <v>131.19999999999999</v>
      </c>
      <c r="E139" s="1">
        <v>134.5</v>
      </c>
      <c r="F139" s="1">
        <v>134.5</v>
      </c>
      <c r="G139" s="1">
        <v>129.19999999999999</v>
      </c>
      <c r="H139" s="1">
        <v>129.19999999999999</v>
      </c>
      <c r="I139" s="1">
        <v>127.3</v>
      </c>
      <c r="J139" s="1">
        <v>127.3</v>
      </c>
      <c r="M139" s="27"/>
    </row>
    <row r="140" spans="1:13">
      <c r="A140" s="30">
        <v>40695</v>
      </c>
      <c r="B140" s="31">
        <f t="shared" si="9"/>
        <v>2011</v>
      </c>
      <c r="C140" s="1">
        <v>131.69999999999999</v>
      </c>
      <c r="D140" s="1">
        <v>131.69999999999999</v>
      </c>
      <c r="E140" s="1">
        <v>125.4</v>
      </c>
      <c r="F140" s="1">
        <v>125.4</v>
      </c>
      <c r="G140" s="1">
        <v>129.80000000000001</v>
      </c>
      <c r="H140" s="1">
        <v>129.80000000000001</v>
      </c>
      <c r="I140" s="1">
        <v>117.2</v>
      </c>
      <c r="J140" s="1">
        <v>117.2</v>
      </c>
      <c r="M140" s="27"/>
    </row>
    <row r="141" spans="1:13">
      <c r="A141" s="30">
        <v>40725</v>
      </c>
      <c r="B141" s="31">
        <f t="shared" si="9"/>
        <v>2011</v>
      </c>
      <c r="C141" s="1">
        <v>130</v>
      </c>
      <c r="D141" s="1">
        <v>130</v>
      </c>
      <c r="E141" s="1">
        <v>130.9</v>
      </c>
      <c r="F141" s="1">
        <v>130.9</v>
      </c>
      <c r="G141" s="1">
        <v>128.30000000000001</v>
      </c>
      <c r="H141" s="1">
        <v>128.30000000000001</v>
      </c>
      <c r="I141" s="1">
        <v>126.9</v>
      </c>
      <c r="J141" s="1">
        <v>126.9</v>
      </c>
      <c r="M141" s="27"/>
    </row>
    <row r="142" spans="1:13">
      <c r="A142" s="30">
        <v>40756</v>
      </c>
      <c r="B142" s="31">
        <f t="shared" si="9"/>
        <v>2011</v>
      </c>
      <c r="C142" s="1">
        <v>131</v>
      </c>
      <c r="D142" s="1">
        <v>131</v>
      </c>
      <c r="E142" s="1">
        <v>132.5</v>
      </c>
      <c r="F142" s="1">
        <v>132.5</v>
      </c>
      <c r="G142" s="1">
        <v>129.19999999999999</v>
      </c>
      <c r="H142" s="1">
        <v>129.19999999999999</v>
      </c>
      <c r="I142" s="1">
        <v>122.7</v>
      </c>
      <c r="J142" s="1">
        <v>122.7</v>
      </c>
      <c r="M142" s="27"/>
    </row>
    <row r="143" spans="1:13">
      <c r="A143" s="30">
        <v>40787</v>
      </c>
      <c r="B143" s="31">
        <f t="shared" si="9"/>
        <v>2011</v>
      </c>
      <c r="C143" s="1">
        <v>131</v>
      </c>
      <c r="D143" s="1">
        <v>131</v>
      </c>
      <c r="E143" s="1">
        <v>134.30000000000001</v>
      </c>
      <c r="F143" s="1">
        <v>134.30000000000001</v>
      </c>
      <c r="G143" s="1">
        <v>128.6</v>
      </c>
      <c r="H143" s="1">
        <v>128.6</v>
      </c>
      <c r="I143" s="1">
        <v>127</v>
      </c>
      <c r="J143" s="1">
        <v>127</v>
      </c>
      <c r="M143" s="27"/>
    </row>
    <row r="144" spans="1:13">
      <c r="A144" s="30">
        <v>40817</v>
      </c>
      <c r="B144" s="31">
        <f t="shared" ref="B144:B207" si="10">YEAR(A144)</f>
        <v>2011</v>
      </c>
      <c r="C144" s="1">
        <v>132.6</v>
      </c>
      <c r="D144" s="1">
        <v>132.6</v>
      </c>
      <c r="E144" s="1">
        <v>133.6</v>
      </c>
      <c r="F144" s="1">
        <v>133.6</v>
      </c>
      <c r="G144" s="1">
        <v>130.19999999999999</v>
      </c>
      <c r="H144" s="1">
        <v>130.19999999999999</v>
      </c>
      <c r="I144" s="1">
        <v>125</v>
      </c>
      <c r="J144" s="1">
        <v>125</v>
      </c>
      <c r="M144" s="27"/>
    </row>
    <row r="145" spans="1:13">
      <c r="A145" s="30">
        <v>40848</v>
      </c>
      <c r="B145" s="31">
        <f t="shared" si="10"/>
        <v>2011</v>
      </c>
      <c r="C145" s="1">
        <v>132.30000000000001</v>
      </c>
      <c r="D145" s="1">
        <v>132.30000000000001</v>
      </c>
      <c r="E145" s="1">
        <v>133.4</v>
      </c>
      <c r="F145" s="1">
        <v>133.4</v>
      </c>
      <c r="G145" s="1">
        <v>128.80000000000001</v>
      </c>
      <c r="H145" s="1">
        <v>128.80000000000001</v>
      </c>
      <c r="I145" s="1">
        <v>126.5</v>
      </c>
      <c r="J145" s="1">
        <v>126.5</v>
      </c>
      <c r="M145" s="27"/>
    </row>
    <row r="146" spans="1:13">
      <c r="A146" s="30">
        <v>40878</v>
      </c>
      <c r="B146" s="31">
        <f t="shared" si="10"/>
        <v>2011</v>
      </c>
      <c r="C146" s="1">
        <v>135.1</v>
      </c>
      <c r="D146" s="1">
        <v>135.1</v>
      </c>
      <c r="E146" s="1">
        <v>133.80000000000001</v>
      </c>
      <c r="F146" s="1">
        <v>133.80000000000001</v>
      </c>
      <c r="G146" s="1">
        <v>131.4</v>
      </c>
      <c r="H146" s="1">
        <v>131.4</v>
      </c>
      <c r="I146" s="1">
        <v>126.2</v>
      </c>
      <c r="J146" s="1">
        <v>126.2</v>
      </c>
      <c r="M146" s="27"/>
    </row>
    <row r="147" spans="1:13">
      <c r="A147" s="30">
        <v>40909</v>
      </c>
      <c r="B147" s="31">
        <f t="shared" si="10"/>
        <v>2012</v>
      </c>
      <c r="C147" s="1">
        <v>132.80000000000001</v>
      </c>
      <c r="D147" s="1">
        <v>132.80000000000001</v>
      </c>
      <c r="E147" s="1">
        <v>138.19999999999999</v>
      </c>
      <c r="F147" s="1">
        <v>138.19999999999999</v>
      </c>
      <c r="G147" s="1">
        <v>128.5</v>
      </c>
      <c r="H147" s="1">
        <v>128.5</v>
      </c>
      <c r="I147" s="1">
        <v>130.1</v>
      </c>
      <c r="J147" s="1">
        <v>130.1</v>
      </c>
      <c r="M147" s="27"/>
    </row>
    <row r="148" spans="1:13">
      <c r="A148" s="30">
        <v>40940</v>
      </c>
      <c r="B148" s="31">
        <f t="shared" si="10"/>
        <v>2012</v>
      </c>
      <c r="C148" s="1">
        <v>133.80000000000001</v>
      </c>
      <c r="D148" s="1">
        <v>133.80000000000001</v>
      </c>
      <c r="E148" s="1">
        <v>140.9</v>
      </c>
      <c r="F148" s="1">
        <v>140.9</v>
      </c>
      <c r="G148" s="1">
        <v>129.9</v>
      </c>
      <c r="H148" s="1">
        <v>129.9</v>
      </c>
      <c r="I148" s="1">
        <v>134</v>
      </c>
      <c r="J148" s="1">
        <v>134</v>
      </c>
      <c r="M148" s="27"/>
    </row>
    <row r="149" spans="1:13">
      <c r="A149" s="30">
        <v>40969</v>
      </c>
      <c r="B149" s="31">
        <f t="shared" si="10"/>
        <v>2012</v>
      </c>
      <c r="C149" s="1">
        <v>133</v>
      </c>
      <c r="D149" s="1">
        <v>133</v>
      </c>
      <c r="E149" s="1">
        <v>138</v>
      </c>
      <c r="F149" s="1">
        <v>138</v>
      </c>
      <c r="G149" s="1">
        <v>129</v>
      </c>
      <c r="H149" s="1">
        <v>129</v>
      </c>
      <c r="I149" s="1">
        <v>132.5</v>
      </c>
      <c r="J149" s="1">
        <v>132.5</v>
      </c>
      <c r="M149" s="27"/>
    </row>
    <row r="150" spans="1:13">
      <c r="A150" s="30">
        <v>41000</v>
      </c>
      <c r="B150" s="31">
        <f t="shared" si="10"/>
        <v>2012</v>
      </c>
      <c r="C150" s="1">
        <v>134.1</v>
      </c>
      <c r="D150" s="1">
        <v>134.1</v>
      </c>
      <c r="E150" s="1">
        <v>134.30000000000001</v>
      </c>
      <c r="F150" s="1">
        <v>134.30000000000001</v>
      </c>
      <c r="G150" s="1">
        <v>131.4</v>
      </c>
      <c r="H150" s="1">
        <v>131.4</v>
      </c>
      <c r="I150" s="1">
        <v>137.6</v>
      </c>
      <c r="J150" s="1">
        <v>137.6</v>
      </c>
      <c r="M150" s="27"/>
    </row>
    <row r="151" spans="1:13">
      <c r="A151" s="30">
        <v>41030</v>
      </c>
      <c r="B151" s="31">
        <f t="shared" si="10"/>
        <v>2012</v>
      </c>
      <c r="C151" s="1">
        <v>134</v>
      </c>
      <c r="D151" s="1">
        <v>134</v>
      </c>
      <c r="E151" s="1">
        <v>139.9</v>
      </c>
      <c r="F151" s="1">
        <v>139.9</v>
      </c>
      <c r="G151" s="1">
        <v>131.1</v>
      </c>
      <c r="H151" s="1">
        <v>131.1</v>
      </c>
      <c r="I151" s="1">
        <v>121.8</v>
      </c>
      <c r="J151" s="1">
        <v>121.8</v>
      </c>
      <c r="M151" s="27"/>
    </row>
    <row r="152" spans="1:13">
      <c r="A152" s="30">
        <v>41061</v>
      </c>
      <c r="B152" s="31">
        <f t="shared" si="10"/>
        <v>2012</v>
      </c>
      <c r="C152" s="1">
        <v>133.6</v>
      </c>
      <c r="D152" s="1">
        <v>133.6</v>
      </c>
      <c r="E152" s="1">
        <v>133.4</v>
      </c>
      <c r="F152" s="1">
        <v>133.4</v>
      </c>
      <c r="G152" s="1">
        <v>131.30000000000001</v>
      </c>
      <c r="H152" s="1">
        <v>131.30000000000001</v>
      </c>
      <c r="I152" s="1">
        <v>128.69999999999999</v>
      </c>
      <c r="J152" s="1">
        <v>128.69999999999999</v>
      </c>
      <c r="M152" s="27"/>
    </row>
    <row r="153" spans="1:13">
      <c r="A153" s="30">
        <v>41091</v>
      </c>
      <c r="B153" s="31">
        <f t="shared" si="10"/>
        <v>2012</v>
      </c>
      <c r="C153" s="1">
        <v>134.69999999999999</v>
      </c>
      <c r="D153" s="1">
        <v>134.69999999999999</v>
      </c>
      <c r="E153" s="1">
        <v>134.5</v>
      </c>
      <c r="F153" s="1">
        <v>134.5</v>
      </c>
      <c r="G153" s="1">
        <v>132.9</v>
      </c>
      <c r="H153" s="1">
        <v>132.9</v>
      </c>
      <c r="I153" s="1">
        <v>127.5</v>
      </c>
      <c r="J153" s="1">
        <v>127.5</v>
      </c>
      <c r="M153" s="27"/>
    </row>
    <row r="154" spans="1:13">
      <c r="A154" s="30">
        <v>41122</v>
      </c>
      <c r="B154" s="31">
        <f t="shared" si="10"/>
        <v>2012</v>
      </c>
      <c r="C154" s="1">
        <v>132.6</v>
      </c>
      <c r="D154" s="1">
        <v>132.6</v>
      </c>
      <c r="E154" s="1">
        <v>132.19999999999999</v>
      </c>
      <c r="F154" s="1">
        <v>132.19999999999999</v>
      </c>
      <c r="G154" s="1">
        <v>129.6</v>
      </c>
      <c r="H154" s="1">
        <v>129.6</v>
      </c>
      <c r="I154" s="1">
        <v>126.5</v>
      </c>
      <c r="J154" s="1">
        <v>126.5</v>
      </c>
      <c r="M154" s="27"/>
    </row>
    <row r="155" spans="1:13">
      <c r="A155" s="30">
        <v>41153</v>
      </c>
      <c r="B155" s="31">
        <f t="shared" si="10"/>
        <v>2012</v>
      </c>
      <c r="C155" s="1">
        <v>135</v>
      </c>
      <c r="D155" s="1">
        <v>135</v>
      </c>
      <c r="E155" s="1">
        <v>137.9</v>
      </c>
      <c r="F155" s="1">
        <v>137.9</v>
      </c>
      <c r="G155" s="1">
        <v>132.4</v>
      </c>
      <c r="H155" s="1">
        <v>132.4</v>
      </c>
      <c r="I155" s="1">
        <v>131.5</v>
      </c>
      <c r="J155" s="1">
        <v>131.5</v>
      </c>
      <c r="M155" s="27"/>
    </row>
    <row r="156" spans="1:13">
      <c r="A156" s="30">
        <v>41183</v>
      </c>
      <c r="B156" s="31">
        <f t="shared" si="10"/>
        <v>2012</v>
      </c>
      <c r="C156" s="1">
        <v>134.9</v>
      </c>
      <c r="D156" s="1">
        <v>134.9</v>
      </c>
      <c r="E156" s="1">
        <v>134.4</v>
      </c>
      <c r="F156" s="1">
        <v>134.4</v>
      </c>
      <c r="G156" s="1">
        <v>133.4</v>
      </c>
      <c r="H156" s="1">
        <v>133.4</v>
      </c>
      <c r="I156" s="1">
        <v>126.9</v>
      </c>
      <c r="J156" s="1">
        <v>126.9</v>
      </c>
      <c r="M156" s="27"/>
    </row>
    <row r="157" spans="1:13">
      <c r="A157" s="30">
        <v>41214</v>
      </c>
      <c r="B157" s="31">
        <f t="shared" si="10"/>
        <v>2012</v>
      </c>
      <c r="C157" s="1">
        <v>135.30000000000001</v>
      </c>
      <c r="D157" s="1">
        <v>135.30000000000001</v>
      </c>
      <c r="E157" s="1">
        <v>131.30000000000001</v>
      </c>
      <c r="F157" s="1">
        <v>131.30000000000001</v>
      </c>
      <c r="G157" s="1">
        <v>132.4</v>
      </c>
      <c r="H157" s="1">
        <v>132.4</v>
      </c>
      <c r="I157" s="1">
        <v>124.3</v>
      </c>
      <c r="J157" s="1">
        <v>124.3</v>
      </c>
      <c r="M157" s="27"/>
    </row>
    <row r="158" spans="1:13">
      <c r="A158" s="30">
        <v>41244</v>
      </c>
      <c r="B158" s="31">
        <f t="shared" si="10"/>
        <v>2012</v>
      </c>
      <c r="C158" s="1">
        <v>137.4</v>
      </c>
      <c r="D158" s="1">
        <v>137.4</v>
      </c>
      <c r="E158" s="1">
        <v>131.69999999999999</v>
      </c>
      <c r="F158" s="1">
        <v>131.69999999999999</v>
      </c>
      <c r="G158" s="1">
        <v>133.80000000000001</v>
      </c>
      <c r="H158" s="1">
        <v>133.80000000000001</v>
      </c>
      <c r="I158" s="1">
        <v>122.8</v>
      </c>
      <c r="J158" s="1">
        <v>122.8</v>
      </c>
      <c r="M158" s="27"/>
    </row>
    <row r="159" spans="1:13">
      <c r="A159" s="30">
        <v>41275</v>
      </c>
      <c r="B159" s="31">
        <f t="shared" si="10"/>
        <v>2013</v>
      </c>
      <c r="C159" s="1">
        <v>135.9</v>
      </c>
      <c r="D159" s="1">
        <v>135.9</v>
      </c>
      <c r="E159" s="1">
        <v>136</v>
      </c>
      <c r="F159" s="1">
        <v>136</v>
      </c>
      <c r="G159" s="1">
        <v>133.30000000000001</v>
      </c>
      <c r="H159" s="1">
        <v>133.30000000000001</v>
      </c>
      <c r="I159" s="1">
        <v>129.1</v>
      </c>
      <c r="J159" s="1">
        <v>129.1</v>
      </c>
      <c r="M159" s="27"/>
    </row>
    <row r="160" spans="1:13">
      <c r="A160" s="30">
        <v>41306</v>
      </c>
      <c r="B160" s="31">
        <f t="shared" si="10"/>
        <v>2013</v>
      </c>
      <c r="C160" s="1">
        <v>137.19999999999999</v>
      </c>
      <c r="D160" s="1">
        <v>137.19999999999999</v>
      </c>
      <c r="E160" s="1">
        <v>137.5</v>
      </c>
      <c r="F160" s="1">
        <v>137.5</v>
      </c>
      <c r="G160" s="1">
        <v>134.4</v>
      </c>
      <c r="H160" s="1">
        <v>134.4</v>
      </c>
      <c r="I160" s="1">
        <v>133.19999999999999</v>
      </c>
      <c r="J160" s="1">
        <v>133.19999999999999</v>
      </c>
      <c r="M160" s="27"/>
    </row>
    <row r="161" spans="1:13">
      <c r="A161" s="30">
        <v>41334</v>
      </c>
      <c r="B161" s="31">
        <f t="shared" si="10"/>
        <v>2013</v>
      </c>
      <c r="C161" s="1">
        <v>135.80000000000001</v>
      </c>
      <c r="D161" s="1">
        <v>135.80000000000001</v>
      </c>
      <c r="E161" s="1">
        <v>136.30000000000001</v>
      </c>
      <c r="F161" s="1">
        <v>136.30000000000001</v>
      </c>
      <c r="G161" s="1">
        <v>133.1</v>
      </c>
      <c r="H161" s="1">
        <v>133.1</v>
      </c>
      <c r="I161" s="1">
        <v>130.6</v>
      </c>
      <c r="J161" s="1">
        <v>130.6</v>
      </c>
      <c r="M161" s="27"/>
    </row>
    <row r="162" spans="1:13">
      <c r="A162" s="30">
        <v>41365</v>
      </c>
      <c r="B162" s="31">
        <f t="shared" si="10"/>
        <v>2013</v>
      </c>
      <c r="C162" s="1">
        <v>137</v>
      </c>
      <c r="D162" s="1">
        <v>137</v>
      </c>
      <c r="E162" s="1">
        <v>130.69999999999999</v>
      </c>
      <c r="F162" s="1">
        <v>130.69999999999999</v>
      </c>
      <c r="G162" s="1">
        <v>134</v>
      </c>
      <c r="H162" s="1">
        <v>134</v>
      </c>
      <c r="I162" s="1">
        <v>121.7</v>
      </c>
      <c r="J162" s="1">
        <v>121.7</v>
      </c>
      <c r="M162" s="27"/>
    </row>
    <row r="163" spans="1:13">
      <c r="A163" s="30">
        <v>41395</v>
      </c>
      <c r="B163" s="31">
        <f t="shared" si="10"/>
        <v>2013</v>
      </c>
      <c r="C163" s="1">
        <v>137</v>
      </c>
      <c r="D163" s="1">
        <v>137</v>
      </c>
      <c r="E163" s="1">
        <v>134.9</v>
      </c>
      <c r="F163" s="1">
        <v>134.9</v>
      </c>
      <c r="G163" s="1">
        <v>133.30000000000001</v>
      </c>
      <c r="H163" s="1">
        <v>133.30000000000001</v>
      </c>
      <c r="I163" s="1">
        <v>125.9</v>
      </c>
      <c r="J163" s="1">
        <v>125.9</v>
      </c>
      <c r="M163" s="27"/>
    </row>
    <row r="164" spans="1:13">
      <c r="A164" s="30">
        <v>41426</v>
      </c>
      <c r="B164" s="31">
        <f t="shared" si="10"/>
        <v>2013</v>
      </c>
      <c r="C164" s="1">
        <v>136.9</v>
      </c>
      <c r="D164" s="1">
        <v>136.9</v>
      </c>
      <c r="E164" s="1">
        <v>137.9</v>
      </c>
      <c r="F164" s="1">
        <v>137.9</v>
      </c>
      <c r="G164" s="1">
        <v>133.5</v>
      </c>
      <c r="H164" s="1">
        <v>133.5</v>
      </c>
      <c r="I164" s="1">
        <v>126.3</v>
      </c>
      <c r="J164" s="1">
        <v>126.3</v>
      </c>
      <c r="M164" s="27"/>
    </row>
    <row r="165" spans="1:13">
      <c r="A165" s="30">
        <v>41456</v>
      </c>
      <c r="B165" s="31">
        <f t="shared" si="10"/>
        <v>2013</v>
      </c>
      <c r="C165" s="1">
        <v>135.4</v>
      </c>
      <c r="D165" s="1">
        <v>135.4</v>
      </c>
      <c r="E165" s="1">
        <v>132.69999999999999</v>
      </c>
      <c r="F165" s="1">
        <v>132.69999999999999</v>
      </c>
      <c r="G165" s="1">
        <v>132.4</v>
      </c>
      <c r="H165" s="1">
        <v>132.4</v>
      </c>
      <c r="I165" s="1">
        <v>124.4</v>
      </c>
      <c r="J165" s="1">
        <v>124.4</v>
      </c>
      <c r="M165" s="27"/>
    </row>
    <row r="166" spans="1:13">
      <c r="A166" s="30">
        <v>41487</v>
      </c>
      <c r="B166" s="31">
        <f t="shared" si="10"/>
        <v>2013</v>
      </c>
      <c r="C166" s="1">
        <v>135</v>
      </c>
      <c r="D166" s="1">
        <v>135</v>
      </c>
      <c r="E166" s="1">
        <v>126.2</v>
      </c>
      <c r="F166" s="1">
        <v>126.2</v>
      </c>
      <c r="G166" s="1">
        <v>131.6</v>
      </c>
      <c r="H166" s="1">
        <v>131.6</v>
      </c>
      <c r="I166" s="1">
        <v>131.30000000000001</v>
      </c>
      <c r="J166" s="1">
        <v>131.30000000000001</v>
      </c>
      <c r="M166" s="27"/>
    </row>
    <row r="167" spans="1:13">
      <c r="A167" s="30">
        <v>41518</v>
      </c>
      <c r="B167" s="31">
        <f t="shared" si="10"/>
        <v>2013</v>
      </c>
      <c r="C167" s="1">
        <v>135.4</v>
      </c>
      <c r="D167" s="1">
        <v>135.4</v>
      </c>
      <c r="E167" s="1">
        <v>131.6</v>
      </c>
      <c r="F167" s="1">
        <v>131.6</v>
      </c>
      <c r="G167" s="1">
        <v>131.80000000000001</v>
      </c>
      <c r="H167" s="1">
        <v>131.80000000000001</v>
      </c>
      <c r="I167" s="1">
        <v>135.19999999999999</v>
      </c>
      <c r="J167" s="1">
        <v>135.19999999999999</v>
      </c>
      <c r="M167" s="27"/>
    </row>
    <row r="168" spans="1:13">
      <c r="A168" s="30">
        <v>41548</v>
      </c>
      <c r="B168" s="31">
        <f t="shared" si="10"/>
        <v>2013</v>
      </c>
      <c r="C168" s="1">
        <v>136.6</v>
      </c>
      <c r="D168" s="1">
        <v>136.6</v>
      </c>
      <c r="E168" s="1">
        <v>133.4</v>
      </c>
      <c r="F168" s="1">
        <v>133.4</v>
      </c>
      <c r="G168" s="1">
        <v>133.6</v>
      </c>
      <c r="H168" s="1">
        <v>133.6</v>
      </c>
      <c r="I168" s="1">
        <v>127.2</v>
      </c>
      <c r="J168" s="1">
        <v>127.2</v>
      </c>
      <c r="M168" s="27"/>
    </row>
    <row r="169" spans="1:13">
      <c r="A169" s="30">
        <v>41579</v>
      </c>
      <c r="B169" s="31">
        <f t="shared" si="10"/>
        <v>2013</v>
      </c>
      <c r="C169" s="1">
        <v>136.80000000000001</v>
      </c>
      <c r="D169" s="1">
        <v>136.80000000000001</v>
      </c>
      <c r="E169" s="1">
        <v>139.30000000000001</v>
      </c>
      <c r="F169" s="1">
        <v>139.30000000000001</v>
      </c>
      <c r="G169" s="1">
        <v>133.69999999999999</v>
      </c>
      <c r="H169" s="1">
        <v>133.69999999999999</v>
      </c>
      <c r="I169" s="1">
        <v>144.6</v>
      </c>
      <c r="J169" s="1">
        <v>144.6</v>
      </c>
      <c r="M169" s="27"/>
    </row>
    <row r="170" spans="1:13">
      <c r="A170" s="30">
        <v>41609</v>
      </c>
      <c r="B170" s="31">
        <f t="shared" si="10"/>
        <v>2013</v>
      </c>
      <c r="C170" s="1">
        <v>138.5</v>
      </c>
      <c r="D170" s="1">
        <v>138.5</v>
      </c>
      <c r="E170" s="1">
        <v>143.80000000000001</v>
      </c>
      <c r="F170" s="1">
        <v>143.80000000000001</v>
      </c>
      <c r="G170" s="1">
        <v>133.6</v>
      </c>
      <c r="H170" s="1">
        <v>133.6</v>
      </c>
      <c r="I170" s="1">
        <v>151</v>
      </c>
      <c r="J170" s="1">
        <v>151</v>
      </c>
      <c r="M170" s="27"/>
    </row>
    <row r="171" spans="1:13">
      <c r="A171" s="30">
        <v>41640</v>
      </c>
      <c r="B171" s="31">
        <f t="shared" si="10"/>
        <v>2014</v>
      </c>
      <c r="C171" s="1">
        <v>138</v>
      </c>
      <c r="D171" s="1">
        <v>138</v>
      </c>
      <c r="E171" s="1">
        <v>139.9</v>
      </c>
      <c r="F171" s="1">
        <v>139.9</v>
      </c>
      <c r="G171" s="1">
        <v>134.4</v>
      </c>
      <c r="H171" s="1">
        <v>134.4</v>
      </c>
      <c r="I171" s="1">
        <v>166.5</v>
      </c>
      <c r="J171" s="1">
        <v>166.5</v>
      </c>
      <c r="M171" s="27"/>
    </row>
    <row r="172" spans="1:13">
      <c r="A172" s="30">
        <v>41671</v>
      </c>
      <c r="B172" s="31">
        <f t="shared" si="10"/>
        <v>2014</v>
      </c>
      <c r="C172" s="1">
        <v>137.9</v>
      </c>
      <c r="D172" s="1">
        <v>137.9</v>
      </c>
      <c r="E172" s="1">
        <v>143.19999999999999</v>
      </c>
      <c r="F172" s="1">
        <v>143.19999999999999</v>
      </c>
      <c r="G172" s="1">
        <v>133.9</v>
      </c>
      <c r="H172" s="1">
        <v>133.9</v>
      </c>
      <c r="I172" s="1">
        <v>123.4</v>
      </c>
      <c r="J172" s="1">
        <v>123.4</v>
      </c>
      <c r="M172" s="27"/>
    </row>
    <row r="173" spans="1:13">
      <c r="A173" s="30">
        <v>41699</v>
      </c>
      <c r="B173" s="31">
        <f t="shared" si="10"/>
        <v>2014</v>
      </c>
      <c r="C173" s="1">
        <v>137.80000000000001</v>
      </c>
      <c r="D173" s="1">
        <v>137.80000000000001</v>
      </c>
      <c r="E173" s="1">
        <v>143.30000000000001</v>
      </c>
      <c r="F173" s="1">
        <v>143.30000000000001</v>
      </c>
      <c r="G173" s="1">
        <v>133.4</v>
      </c>
      <c r="H173" s="1">
        <v>133.4</v>
      </c>
      <c r="I173" s="1">
        <v>146.9</v>
      </c>
      <c r="J173" s="1">
        <v>146.9</v>
      </c>
      <c r="M173" s="27"/>
    </row>
    <row r="174" spans="1:13">
      <c r="A174" s="30">
        <v>41730</v>
      </c>
      <c r="B174" s="31">
        <f t="shared" si="10"/>
        <v>2014</v>
      </c>
      <c r="C174" s="1">
        <v>139.5</v>
      </c>
      <c r="D174" s="1">
        <v>139.5</v>
      </c>
      <c r="E174" s="1">
        <v>142.30000000000001</v>
      </c>
      <c r="F174" s="1">
        <v>142.30000000000001</v>
      </c>
      <c r="G174" s="1">
        <v>135</v>
      </c>
      <c r="H174" s="1">
        <v>135</v>
      </c>
      <c r="I174" s="1">
        <v>134.9</v>
      </c>
      <c r="J174" s="1">
        <v>134.9</v>
      </c>
      <c r="M174" s="27"/>
    </row>
    <row r="175" spans="1:13">
      <c r="A175" s="30">
        <v>41760</v>
      </c>
      <c r="B175" s="31">
        <f t="shared" si="10"/>
        <v>2014</v>
      </c>
      <c r="C175" s="1">
        <v>138.69999999999999</v>
      </c>
      <c r="D175" s="1">
        <v>138.69999999999999</v>
      </c>
      <c r="E175" s="1">
        <v>143.69999999999999</v>
      </c>
      <c r="F175" s="1">
        <v>143.69999999999999</v>
      </c>
      <c r="G175" s="1">
        <v>133.9</v>
      </c>
      <c r="H175" s="1">
        <v>133.9</v>
      </c>
      <c r="I175" s="1">
        <v>144</v>
      </c>
      <c r="J175" s="1">
        <v>144</v>
      </c>
      <c r="M175" s="27"/>
    </row>
    <row r="176" spans="1:13">
      <c r="A176" s="30">
        <v>41791</v>
      </c>
      <c r="B176" s="31">
        <f t="shared" si="10"/>
        <v>2014</v>
      </c>
      <c r="C176" s="1">
        <v>140.19999999999999</v>
      </c>
      <c r="D176" s="1">
        <v>140.19999999999999</v>
      </c>
      <c r="E176" s="1">
        <v>142</v>
      </c>
      <c r="F176" s="1">
        <v>142</v>
      </c>
      <c r="G176" s="1">
        <v>134.80000000000001</v>
      </c>
      <c r="H176" s="1">
        <v>134.80000000000001</v>
      </c>
      <c r="I176" s="1">
        <v>150.9</v>
      </c>
      <c r="J176" s="1">
        <v>150.9</v>
      </c>
      <c r="M176" s="27"/>
    </row>
    <row r="177" spans="1:13">
      <c r="A177" s="30">
        <v>41821</v>
      </c>
      <c r="B177" s="31">
        <f t="shared" si="10"/>
        <v>2014</v>
      </c>
      <c r="C177" s="1">
        <v>140.30000000000001</v>
      </c>
      <c r="D177" s="1">
        <v>140.30000000000001</v>
      </c>
      <c r="E177" s="1">
        <v>140.1</v>
      </c>
      <c r="F177" s="1">
        <v>140.1</v>
      </c>
      <c r="G177" s="1">
        <v>136.30000000000001</v>
      </c>
      <c r="H177" s="1">
        <v>136.30000000000001</v>
      </c>
      <c r="I177" s="1">
        <v>139.1</v>
      </c>
      <c r="J177" s="1">
        <v>139.1</v>
      </c>
      <c r="M177" s="27"/>
    </row>
    <row r="178" spans="1:13">
      <c r="A178" s="30">
        <v>41852</v>
      </c>
      <c r="B178" s="31">
        <f t="shared" si="10"/>
        <v>2014</v>
      </c>
      <c r="C178" s="1">
        <v>139</v>
      </c>
      <c r="D178" s="1">
        <v>139</v>
      </c>
      <c r="E178" s="1">
        <v>140.69999999999999</v>
      </c>
      <c r="F178" s="1">
        <v>140.69999999999999</v>
      </c>
      <c r="G178" s="1">
        <v>134.6</v>
      </c>
      <c r="H178" s="1">
        <v>134.6</v>
      </c>
      <c r="I178" s="1">
        <v>137.19999999999999</v>
      </c>
      <c r="J178" s="1">
        <v>137.19999999999999</v>
      </c>
      <c r="M178" s="27"/>
    </row>
    <row r="179" spans="1:13">
      <c r="A179" s="30">
        <v>41883</v>
      </c>
      <c r="B179" s="31">
        <f t="shared" si="10"/>
        <v>2014</v>
      </c>
      <c r="C179" s="1">
        <v>139.80000000000001</v>
      </c>
      <c r="D179" s="1">
        <v>139.80000000000001</v>
      </c>
      <c r="E179" s="1">
        <v>141</v>
      </c>
      <c r="F179" s="1">
        <v>141</v>
      </c>
      <c r="G179" s="1">
        <v>135.19999999999999</v>
      </c>
      <c r="H179" s="1">
        <v>135.19999999999999</v>
      </c>
      <c r="I179" s="1">
        <v>135.80000000000001</v>
      </c>
      <c r="J179" s="1">
        <v>135.80000000000001</v>
      </c>
      <c r="M179" s="27"/>
    </row>
    <row r="180" spans="1:13">
      <c r="A180" s="30">
        <v>41913</v>
      </c>
      <c r="B180" s="31">
        <f t="shared" si="10"/>
        <v>2014</v>
      </c>
      <c r="C180" s="1">
        <v>141.19999999999999</v>
      </c>
      <c r="D180" s="1">
        <v>141.19999999999999</v>
      </c>
      <c r="E180" s="1">
        <v>142</v>
      </c>
      <c r="F180" s="1">
        <v>142</v>
      </c>
      <c r="G180" s="1">
        <v>138.4</v>
      </c>
      <c r="H180" s="1">
        <v>138.4</v>
      </c>
      <c r="I180" s="1">
        <v>136.80000000000001</v>
      </c>
      <c r="J180" s="1">
        <v>136.80000000000001</v>
      </c>
      <c r="M180" s="27"/>
    </row>
    <row r="181" spans="1:13">
      <c r="A181" s="30">
        <v>41944</v>
      </c>
      <c r="B181" s="31">
        <f t="shared" si="10"/>
        <v>2014</v>
      </c>
      <c r="C181" s="1">
        <v>140.9</v>
      </c>
      <c r="D181" s="1">
        <v>140.9</v>
      </c>
      <c r="E181" s="1">
        <v>138.69999999999999</v>
      </c>
      <c r="F181" s="1">
        <v>138.69999999999999</v>
      </c>
      <c r="G181" s="1">
        <v>136.9</v>
      </c>
      <c r="H181" s="1">
        <v>136.9</v>
      </c>
      <c r="I181" s="1">
        <v>135.1</v>
      </c>
      <c r="J181" s="1">
        <v>135.1</v>
      </c>
      <c r="M181" s="27"/>
    </row>
    <row r="182" spans="1:13">
      <c r="A182" s="30">
        <v>41974</v>
      </c>
      <c r="B182" s="31">
        <f t="shared" si="10"/>
        <v>2014</v>
      </c>
      <c r="C182" s="1">
        <v>142.5</v>
      </c>
      <c r="D182" s="1">
        <v>142.5</v>
      </c>
      <c r="E182" s="1">
        <v>144.9</v>
      </c>
      <c r="F182" s="1">
        <v>144.9</v>
      </c>
      <c r="G182" s="1">
        <v>137</v>
      </c>
      <c r="H182" s="1">
        <v>137</v>
      </c>
      <c r="I182" s="1">
        <v>144.80000000000001</v>
      </c>
      <c r="J182" s="1">
        <v>144.80000000000001</v>
      </c>
      <c r="M182" s="27"/>
    </row>
    <row r="183" spans="1:13">
      <c r="A183" s="30">
        <v>42005</v>
      </c>
      <c r="B183" s="31">
        <f t="shared" si="10"/>
        <v>2015</v>
      </c>
      <c r="C183" s="1">
        <v>141.69999999999999</v>
      </c>
      <c r="D183" s="1">
        <v>141.69999999999999</v>
      </c>
      <c r="E183" s="1">
        <v>143.1</v>
      </c>
      <c r="F183" s="1">
        <v>143.1</v>
      </c>
      <c r="G183" s="1">
        <v>137.5</v>
      </c>
      <c r="H183" s="1">
        <v>137.5</v>
      </c>
      <c r="I183" s="1">
        <v>142.69999999999999</v>
      </c>
      <c r="J183" s="1">
        <v>142.69999999999999</v>
      </c>
      <c r="M183" s="27"/>
    </row>
    <row r="184" spans="1:13">
      <c r="A184" s="30">
        <v>42036</v>
      </c>
      <c r="B184" s="31">
        <f t="shared" si="10"/>
        <v>2015</v>
      </c>
      <c r="C184" s="1">
        <v>143</v>
      </c>
      <c r="D184" s="1">
        <v>143</v>
      </c>
      <c r="E184" s="1">
        <v>143.30000000000001</v>
      </c>
      <c r="F184" s="1">
        <v>143.30000000000001</v>
      </c>
      <c r="G184" s="1">
        <v>139.1</v>
      </c>
      <c r="H184" s="1">
        <v>139.1</v>
      </c>
      <c r="I184" s="1">
        <v>139.19999999999999</v>
      </c>
      <c r="J184" s="1">
        <v>139.19999999999999</v>
      </c>
      <c r="M184" s="27"/>
    </row>
    <row r="185" spans="1:13">
      <c r="A185" s="30">
        <v>42064</v>
      </c>
      <c r="B185" s="31">
        <f t="shared" si="10"/>
        <v>2015</v>
      </c>
      <c r="C185" s="1">
        <v>142.9</v>
      </c>
      <c r="D185" s="1">
        <v>142.9</v>
      </c>
      <c r="E185" s="1">
        <v>139.4</v>
      </c>
      <c r="F185" s="1">
        <v>139.4</v>
      </c>
      <c r="G185" s="1">
        <v>139.5</v>
      </c>
      <c r="H185" s="1">
        <v>139.5</v>
      </c>
      <c r="I185" s="1">
        <v>143.4</v>
      </c>
      <c r="J185" s="1">
        <v>143.4</v>
      </c>
      <c r="M185" s="27"/>
    </row>
    <row r="186" spans="1:13">
      <c r="A186" s="30">
        <v>42095</v>
      </c>
      <c r="B186" s="31">
        <f t="shared" si="10"/>
        <v>2015</v>
      </c>
      <c r="C186" s="1">
        <v>143.5</v>
      </c>
      <c r="D186" s="1">
        <v>143.5</v>
      </c>
      <c r="E186" s="1">
        <v>143.6</v>
      </c>
      <c r="F186" s="1">
        <v>143.6</v>
      </c>
      <c r="G186" s="1">
        <v>139.80000000000001</v>
      </c>
      <c r="H186" s="1">
        <v>139.80000000000001</v>
      </c>
      <c r="I186" s="1">
        <v>137.80000000000001</v>
      </c>
      <c r="J186" s="1">
        <v>137.80000000000001</v>
      </c>
      <c r="M186" s="27"/>
    </row>
    <row r="187" spans="1:13">
      <c r="A187" s="30">
        <v>42125</v>
      </c>
      <c r="B187" s="31">
        <f t="shared" si="10"/>
        <v>2015</v>
      </c>
      <c r="C187" s="1">
        <v>141.80000000000001</v>
      </c>
      <c r="D187" s="1">
        <v>141.80000000000001</v>
      </c>
      <c r="E187" s="1">
        <v>139.80000000000001</v>
      </c>
      <c r="F187" s="1">
        <v>139.80000000000001</v>
      </c>
      <c r="G187" s="1">
        <v>136</v>
      </c>
      <c r="H187" s="1">
        <v>136</v>
      </c>
      <c r="I187" s="1">
        <v>133.5</v>
      </c>
      <c r="J187" s="1">
        <v>133.5</v>
      </c>
      <c r="M187" s="27"/>
    </row>
    <row r="188" spans="1:13">
      <c r="A188" s="30">
        <v>42156</v>
      </c>
      <c r="B188" s="31">
        <f t="shared" si="10"/>
        <v>2015</v>
      </c>
      <c r="C188" s="1">
        <v>143.80000000000001</v>
      </c>
      <c r="D188" s="1">
        <v>143.80000000000001</v>
      </c>
      <c r="E188" s="1">
        <v>140.19999999999999</v>
      </c>
      <c r="F188" s="1">
        <v>140.19999999999999</v>
      </c>
      <c r="G188" s="1">
        <v>139.4</v>
      </c>
      <c r="H188" s="1">
        <v>139.4</v>
      </c>
      <c r="I188" s="1">
        <v>137.5</v>
      </c>
      <c r="J188" s="1">
        <v>137.5</v>
      </c>
      <c r="M188" s="27"/>
    </row>
    <row r="189" spans="1:13">
      <c r="A189" s="30">
        <v>42186</v>
      </c>
      <c r="B189" s="31">
        <f t="shared" si="10"/>
        <v>2015</v>
      </c>
      <c r="C189" s="1">
        <v>142.80000000000001</v>
      </c>
      <c r="D189" s="1">
        <v>142.80000000000001</v>
      </c>
      <c r="E189" s="1">
        <v>134.19999999999999</v>
      </c>
      <c r="F189" s="1">
        <v>134.19999999999999</v>
      </c>
      <c r="G189" s="1">
        <v>138.80000000000001</v>
      </c>
      <c r="H189" s="1">
        <v>138.80000000000001</v>
      </c>
      <c r="I189" s="1">
        <v>134.19999999999999</v>
      </c>
      <c r="J189" s="1">
        <v>134.19999999999999</v>
      </c>
      <c r="M189" s="27"/>
    </row>
    <row r="190" spans="1:13">
      <c r="A190" s="30">
        <v>42217</v>
      </c>
      <c r="B190" s="31">
        <f t="shared" si="10"/>
        <v>2015</v>
      </c>
      <c r="C190" s="1">
        <v>142.19999999999999</v>
      </c>
      <c r="D190" s="1">
        <v>142.19999999999999</v>
      </c>
      <c r="E190" s="1">
        <v>137.1</v>
      </c>
      <c r="F190" s="1">
        <v>137.1</v>
      </c>
      <c r="G190" s="1">
        <v>138.6</v>
      </c>
      <c r="H190" s="1">
        <v>138.6</v>
      </c>
      <c r="I190" s="1">
        <v>128.69999999999999</v>
      </c>
      <c r="J190" s="1">
        <v>128.69999999999999</v>
      </c>
      <c r="M190" s="27"/>
    </row>
    <row r="191" spans="1:13">
      <c r="A191" s="30">
        <v>42248</v>
      </c>
      <c r="B191" s="31">
        <f t="shared" si="10"/>
        <v>2015</v>
      </c>
      <c r="C191" s="1">
        <v>142.5</v>
      </c>
      <c r="D191" s="1">
        <v>142.5</v>
      </c>
      <c r="E191" s="1">
        <v>134.19999999999999</v>
      </c>
      <c r="F191" s="1">
        <v>134.19999999999999</v>
      </c>
      <c r="G191" s="1">
        <v>138.19999999999999</v>
      </c>
      <c r="H191" s="1">
        <v>138.19999999999999</v>
      </c>
      <c r="I191" s="1">
        <v>141</v>
      </c>
      <c r="J191" s="1">
        <v>141</v>
      </c>
      <c r="M191" s="27"/>
    </row>
    <row r="192" spans="1:13">
      <c r="A192" s="30">
        <v>42278</v>
      </c>
      <c r="B192" s="31">
        <f t="shared" si="10"/>
        <v>2015</v>
      </c>
      <c r="C192" s="1">
        <v>143.1</v>
      </c>
      <c r="D192" s="1">
        <v>143.1</v>
      </c>
      <c r="E192" s="1">
        <v>131.19999999999999</v>
      </c>
      <c r="F192" s="1">
        <v>131.19999999999999</v>
      </c>
      <c r="G192" s="1">
        <v>138.9</v>
      </c>
      <c r="H192" s="1">
        <v>138.9</v>
      </c>
      <c r="I192" s="1">
        <v>137</v>
      </c>
      <c r="J192" s="1">
        <v>137</v>
      </c>
      <c r="M192" s="27"/>
    </row>
    <row r="193" spans="1:13">
      <c r="A193" s="30">
        <v>42309</v>
      </c>
      <c r="B193" s="31">
        <f t="shared" si="10"/>
        <v>2015</v>
      </c>
      <c r="C193" s="1">
        <v>143.9</v>
      </c>
      <c r="D193" s="1">
        <v>143.9</v>
      </c>
      <c r="E193" s="1">
        <v>135.19999999999999</v>
      </c>
      <c r="F193" s="1">
        <v>135.19999999999999</v>
      </c>
      <c r="G193" s="1">
        <v>140.5</v>
      </c>
      <c r="H193" s="1">
        <v>140.5</v>
      </c>
      <c r="I193" s="1">
        <v>131</v>
      </c>
      <c r="J193" s="1">
        <v>131</v>
      </c>
      <c r="M193" s="27"/>
    </row>
    <row r="194" spans="1:13">
      <c r="A194" s="30">
        <v>42339</v>
      </c>
      <c r="B194" s="31">
        <f t="shared" si="10"/>
        <v>2015</v>
      </c>
      <c r="C194" s="1">
        <v>146.5</v>
      </c>
      <c r="D194" s="1">
        <v>146.5</v>
      </c>
      <c r="E194" s="1">
        <v>135.4</v>
      </c>
      <c r="F194" s="1">
        <v>135.4</v>
      </c>
      <c r="G194" s="1">
        <v>141.80000000000001</v>
      </c>
      <c r="H194" s="1">
        <v>141.80000000000001</v>
      </c>
      <c r="I194" s="1">
        <v>128.5</v>
      </c>
      <c r="J194" s="1">
        <v>128.5</v>
      </c>
      <c r="M194" s="27"/>
    </row>
    <row r="195" spans="1:13">
      <c r="A195" s="30">
        <v>42370</v>
      </c>
      <c r="B195" s="31">
        <f t="shared" si="10"/>
        <v>2016</v>
      </c>
      <c r="C195" s="1">
        <v>144.1</v>
      </c>
      <c r="D195" s="1">
        <v>144.1</v>
      </c>
      <c r="E195" s="1">
        <v>130.5</v>
      </c>
      <c r="F195" s="1">
        <v>130.5</v>
      </c>
      <c r="G195" s="1">
        <v>141.30000000000001</v>
      </c>
      <c r="H195" s="1">
        <v>141.30000000000001</v>
      </c>
      <c r="I195" s="1">
        <v>123.3</v>
      </c>
      <c r="J195" s="1">
        <v>123.3</v>
      </c>
      <c r="M195" s="27"/>
    </row>
    <row r="196" spans="1:13">
      <c r="A196" s="30">
        <v>42401</v>
      </c>
      <c r="B196" s="31">
        <f t="shared" si="10"/>
        <v>2016</v>
      </c>
      <c r="C196" s="1">
        <v>145.80000000000001</v>
      </c>
      <c r="D196" s="1">
        <v>145.80000000000001</v>
      </c>
      <c r="E196" s="1">
        <v>125.5</v>
      </c>
      <c r="F196" s="1">
        <v>125.5</v>
      </c>
      <c r="G196" s="1">
        <v>141</v>
      </c>
      <c r="H196" s="1">
        <v>141</v>
      </c>
      <c r="I196" s="1">
        <v>118</v>
      </c>
      <c r="J196" s="1">
        <v>118</v>
      </c>
      <c r="M196" s="27"/>
    </row>
    <row r="197" spans="1:13">
      <c r="A197" s="30">
        <v>42430</v>
      </c>
      <c r="B197" s="31">
        <f t="shared" si="10"/>
        <v>2016</v>
      </c>
      <c r="C197" s="1">
        <v>145.4</v>
      </c>
      <c r="D197" s="1">
        <v>145.4</v>
      </c>
      <c r="E197" s="1">
        <v>144.1</v>
      </c>
      <c r="F197" s="1">
        <v>144.1</v>
      </c>
      <c r="G197" s="1">
        <v>141.80000000000001</v>
      </c>
      <c r="H197" s="1">
        <v>141.80000000000001</v>
      </c>
      <c r="I197" s="1">
        <v>137.9</v>
      </c>
      <c r="J197" s="1">
        <v>137.9</v>
      </c>
      <c r="M197" s="27"/>
    </row>
    <row r="198" spans="1:13">
      <c r="A198" s="30">
        <v>42461</v>
      </c>
      <c r="B198" s="31">
        <f t="shared" si="10"/>
        <v>2016</v>
      </c>
      <c r="C198" s="1">
        <v>145.6</v>
      </c>
      <c r="D198" s="1">
        <v>145.6</v>
      </c>
      <c r="E198" s="1">
        <v>140.9</v>
      </c>
      <c r="F198" s="1">
        <v>140.9</v>
      </c>
      <c r="G198" s="1">
        <v>142.1</v>
      </c>
      <c r="H198" s="1">
        <v>142.1</v>
      </c>
      <c r="I198" s="1">
        <v>131.5</v>
      </c>
      <c r="J198" s="1">
        <v>131.5</v>
      </c>
      <c r="M198" s="27"/>
    </row>
    <row r="199" spans="1:13">
      <c r="A199" s="30">
        <v>42491</v>
      </c>
      <c r="B199" s="31">
        <f t="shared" si="10"/>
        <v>2016</v>
      </c>
      <c r="C199" s="1">
        <v>144.80000000000001</v>
      </c>
      <c r="D199" s="1">
        <v>144.80000000000001</v>
      </c>
      <c r="E199" s="1">
        <v>148.80000000000001</v>
      </c>
      <c r="F199" s="1">
        <v>148.80000000000001</v>
      </c>
      <c r="G199" s="1">
        <v>140.9</v>
      </c>
      <c r="H199" s="1">
        <v>140.9</v>
      </c>
      <c r="I199" s="1">
        <v>168.2</v>
      </c>
      <c r="J199" s="1">
        <v>168.2</v>
      </c>
      <c r="M199" s="27"/>
    </row>
    <row r="200" spans="1:13">
      <c r="A200" s="30">
        <v>42522</v>
      </c>
      <c r="B200" s="31">
        <f t="shared" si="10"/>
        <v>2016</v>
      </c>
      <c r="C200" s="1">
        <v>145.80000000000001</v>
      </c>
      <c r="D200" s="1">
        <v>145.80000000000001</v>
      </c>
      <c r="E200" s="1">
        <v>136.9</v>
      </c>
      <c r="F200" s="1">
        <v>136.9</v>
      </c>
      <c r="G200" s="1">
        <v>142.6</v>
      </c>
      <c r="H200" s="1">
        <v>142.6</v>
      </c>
      <c r="I200" s="1">
        <v>131.80000000000001</v>
      </c>
      <c r="J200" s="1">
        <v>131.80000000000001</v>
      </c>
      <c r="M200" s="27"/>
    </row>
    <row r="201" spans="1:13">
      <c r="A201" s="30">
        <v>42552</v>
      </c>
      <c r="B201" s="31">
        <f t="shared" si="10"/>
        <v>2016</v>
      </c>
      <c r="C201" s="1">
        <v>146.19999999999999</v>
      </c>
      <c r="D201" s="1">
        <v>146.19999999999999</v>
      </c>
      <c r="E201" s="1">
        <v>138.30000000000001</v>
      </c>
      <c r="F201" s="1">
        <v>138.30000000000001</v>
      </c>
      <c r="G201" s="1">
        <v>141.5</v>
      </c>
      <c r="H201" s="1">
        <v>141.5</v>
      </c>
      <c r="I201" s="1">
        <v>131.30000000000001</v>
      </c>
      <c r="J201" s="1">
        <v>131.30000000000001</v>
      </c>
      <c r="M201" s="27"/>
    </row>
    <row r="202" spans="1:13">
      <c r="A202" s="30">
        <v>42583</v>
      </c>
      <c r="B202" s="31">
        <f t="shared" si="10"/>
        <v>2016</v>
      </c>
      <c r="C202" s="1">
        <v>145.9</v>
      </c>
      <c r="D202" s="1">
        <v>145.9</v>
      </c>
      <c r="E202" s="1">
        <v>148.6</v>
      </c>
      <c r="F202" s="1">
        <v>148.6</v>
      </c>
      <c r="G202" s="1">
        <v>143.5</v>
      </c>
      <c r="H202" s="1">
        <v>143.5</v>
      </c>
      <c r="I202" s="1">
        <v>141.80000000000001</v>
      </c>
      <c r="J202" s="1">
        <v>141.80000000000001</v>
      </c>
      <c r="M202" s="27"/>
    </row>
    <row r="203" spans="1:13">
      <c r="A203" s="30">
        <v>42614</v>
      </c>
      <c r="B203" s="31">
        <f t="shared" si="10"/>
        <v>2016</v>
      </c>
      <c r="C203" s="1">
        <v>145.6</v>
      </c>
      <c r="D203" s="1">
        <v>145.6</v>
      </c>
      <c r="E203" s="1">
        <v>140.69999999999999</v>
      </c>
      <c r="F203" s="1">
        <v>140.69999999999999</v>
      </c>
      <c r="G203" s="1">
        <v>141</v>
      </c>
      <c r="H203" s="1">
        <v>141</v>
      </c>
      <c r="I203" s="1">
        <v>129.30000000000001</v>
      </c>
      <c r="J203" s="1">
        <v>129.30000000000001</v>
      </c>
      <c r="M203" s="27"/>
    </row>
    <row r="204" spans="1:13">
      <c r="A204" s="30">
        <v>42644</v>
      </c>
      <c r="B204" s="31">
        <f t="shared" si="10"/>
        <v>2016</v>
      </c>
      <c r="C204" s="1">
        <v>146.19999999999999</v>
      </c>
      <c r="D204" s="1">
        <v>146.19999999999999</v>
      </c>
      <c r="E204" s="1">
        <v>141.4</v>
      </c>
      <c r="F204" s="1">
        <v>141.4</v>
      </c>
      <c r="G204" s="1">
        <v>142.19999999999999</v>
      </c>
      <c r="H204" s="1">
        <v>142.19999999999999</v>
      </c>
      <c r="I204" s="1">
        <v>133.4</v>
      </c>
      <c r="J204" s="1">
        <v>133.4</v>
      </c>
      <c r="M204" s="27"/>
    </row>
    <row r="205" spans="1:13">
      <c r="A205" s="30">
        <v>42675</v>
      </c>
      <c r="B205" s="31">
        <f t="shared" si="10"/>
        <v>2016</v>
      </c>
      <c r="C205" s="1">
        <v>146.6</v>
      </c>
      <c r="D205" s="1">
        <v>146.6</v>
      </c>
      <c r="E205" s="1">
        <v>148</v>
      </c>
      <c r="F205" s="1">
        <v>148</v>
      </c>
      <c r="G205" s="1">
        <v>142.9</v>
      </c>
      <c r="H205" s="1">
        <v>142.9</v>
      </c>
      <c r="I205" s="1">
        <v>141.69999999999999</v>
      </c>
      <c r="J205" s="1">
        <v>141.69999999999999</v>
      </c>
      <c r="M205" s="27"/>
    </row>
    <row r="206" spans="1:13">
      <c r="A206" s="30">
        <v>42705</v>
      </c>
      <c r="B206" s="31">
        <f t="shared" si="10"/>
        <v>2016</v>
      </c>
      <c r="C206" s="1">
        <v>149.80000000000001</v>
      </c>
      <c r="D206" s="1">
        <v>149.80000000000001</v>
      </c>
      <c r="E206" s="1">
        <v>143.80000000000001</v>
      </c>
      <c r="F206" s="1">
        <v>143.80000000000001</v>
      </c>
      <c r="G206" s="1">
        <v>145.30000000000001</v>
      </c>
      <c r="H206" s="1">
        <v>145.30000000000001</v>
      </c>
      <c r="I206" s="1">
        <v>136.30000000000001</v>
      </c>
      <c r="J206" s="1">
        <v>136.30000000000001</v>
      </c>
      <c r="M206" s="27"/>
    </row>
    <row r="207" spans="1:13">
      <c r="A207" s="30">
        <v>42736</v>
      </c>
      <c r="B207" s="31">
        <f t="shared" si="10"/>
        <v>2017</v>
      </c>
      <c r="C207" s="1" t="s">
        <v>341</v>
      </c>
      <c r="D207" s="1">
        <v>146.4</v>
      </c>
      <c r="E207" s="1" t="s">
        <v>342</v>
      </c>
      <c r="F207" s="1">
        <v>151</v>
      </c>
      <c r="G207" s="1" t="s">
        <v>343</v>
      </c>
      <c r="H207" s="1">
        <v>142</v>
      </c>
      <c r="I207" s="1" t="s">
        <v>344</v>
      </c>
      <c r="J207" s="1">
        <v>135.6</v>
      </c>
      <c r="M207" s="27"/>
    </row>
    <row r="208" spans="1:13">
      <c r="A208" s="30">
        <v>42767</v>
      </c>
      <c r="B208" s="31">
        <f t="shared" ref="B208:B271" si="11">YEAR(A208)</f>
        <v>2017</v>
      </c>
      <c r="C208" s="1" t="s">
        <v>345</v>
      </c>
      <c r="D208" s="1">
        <v>148.9</v>
      </c>
      <c r="E208" s="1" t="s">
        <v>346</v>
      </c>
      <c r="F208" s="1">
        <v>160.80000000000001</v>
      </c>
      <c r="G208" s="1" t="s">
        <v>347</v>
      </c>
      <c r="H208" s="1">
        <v>144.9</v>
      </c>
      <c r="I208" s="1" t="s">
        <v>348</v>
      </c>
      <c r="J208" s="1">
        <v>148.6</v>
      </c>
      <c r="M208" s="27"/>
    </row>
    <row r="209" spans="1:13">
      <c r="A209" s="30">
        <v>42795</v>
      </c>
      <c r="B209" s="31">
        <f t="shared" si="11"/>
        <v>2017</v>
      </c>
      <c r="C209" s="1" t="s">
        <v>349</v>
      </c>
      <c r="D209" s="1">
        <v>149.19999999999999</v>
      </c>
      <c r="E209" s="1" t="s">
        <v>350</v>
      </c>
      <c r="F209" s="1">
        <v>150.4</v>
      </c>
      <c r="G209" s="1" t="s">
        <v>351</v>
      </c>
      <c r="H209" s="1">
        <v>145.1</v>
      </c>
      <c r="I209" s="1" t="s">
        <v>352</v>
      </c>
      <c r="J209" s="1">
        <v>148</v>
      </c>
      <c r="M209" s="27"/>
    </row>
    <row r="210" spans="1:13">
      <c r="A210" s="30">
        <v>42826</v>
      </c>
      <c r="B210" s="31">
        <f t="shared" si="11"/>
        <v>2017</v>
      </c>
      <c r="C210" s="1" t="s">
        <v>353</v>
      </c>
      <c r="D210" s="1">
        <v>149.1</v>
      </c>
      <c r="E210" s="1" t="s">
        <v>354</v>
      </c>
      <c r="F210" s="1">
        <v>140.4</v>
      </c>
      <c r="G210" s="1" t="s">
        <v>355</v>
      </c>
      <c r="H210" s="1">
        <v>144.6</v>
      </c>
      <c r="I210" s="1" t="s">
        <v>356</v>
      </c>
      <c r="J210" s="1">
        <v>133.6</v>
      </c>
      <c r="M210" s="27"/>
    </row>
    <row r="211" spans="1:13">
      <c r="A211" s="30">
        <v>42856</v>
      </c>
      <c r="B211" s="31">
        <f t="shared" si="11"/>
        <v>2017</v>
      </c>
      <c r="C211" s="1" t="s">
        <v>357</v>
      </c>
      <c r="D211" s="1">
        <v>148.1</v>
      </c>
      <c r="E211" s="1" t="s">
        <v>358</v>
      </c>
      <c r="F211" s="1">
        <v>143.80000000000001</v>
      </c>
      <c r="G211" s="1" t="s">
        <v>359</v>
      </c>
      <c r="H211" s="1">
        <v>143.9</v>
      </c>
      <c r="I211" s="1" t="s">
        <v>360</v>
      </c>
      <c r="J211" s="1">
        <v>134</v>
      </c>
      <c r="M211" s="27"/>
    </row>
    <row r="212" spans="1:13">
      <c r="A212" s="30">
        <v>42887</v>
      </c>
      <c r="B212" s="31">
        <f t="shared" si="11"/>
        <v>2017</v>
      </c>
      <c r="C212" s="1" t="s">
        <v>361</v>
      </c>
      <c r="D212" s="1">
        <v>149.5</v>
      </c>
      <c r="E212" s="1" t="s">
        <v>362</v>
      </c>
      <c r="F212" s="1">
        <v>138.30000000000001</v>
      </c>
      <c r="G212" s="1" t="s">
        <v>363</v>
      </c>
      <c r="H212" s="1">
        <v>145.6</v>
      </c>
      <c r="I212" s="1" t="s">
        <v>364</v>
      </c>
      <c r="J212" s="1">
        <v>136.1</v>
      </c>
      <c r="M212" s="27"/>
    </row>
    <row r="213" spans="1:13">
      <c r="A213" s="30">
        <v>42917</v>
      </c>
      <c r="B213" s="31">
        <f t="shared" si="11"/>
        <v>2017</v>
      </c>
      <c r="C213" s="1" t="s">
        <v>365</v>
      </c>
      <c r="D213" s="1">
        <v>147.4</v>
      </c>
      <c r="E213" s="1" t="s">
        <v>366</v>
      </c>
      <c r="F213" s="1">
        <v>140.80000000000001</v>
      </c>
      <c r="G213" s="1" t="s">
        <v>367</v>
      </c>
      <c r="H213" s="1">
        <v>143.1</v>
      </c>
      <c r="I213" s="1" t="s">
        <v>368</v>
      </c>
      <c r="J213" s="1">
        <v>150.5</v>
      </c>
      <c r="M213" s="27"/>
    </row>
    <row r="214" spans="1:13">
      <c r="A214" s="30">
        <v>42948</v>
      </c>
      <c r="B214" s="31">
        <f t="shared" si="11"/>
        <v>2017</v>
      </c>
      <c r="C214" s="1" t="s">
        <v>369</v>
      </c>
      <c r="D214" s="1">
        <v>147.80000000000001</v>
      </c>
      <c r="E214" s="1" t="s">
        <v>370</v>
      </c>
      <c r="F214" s="1">
        <v>150.30000000000001</v>
      </c>
      <c r="G214" s="1" t="s">
        <v>343</v>
      </c>
      <c r="H214" s="1">
        <v>142</v>
      </c>
      <c r="I214" s="1" t="s">
        <v>371</v>
      </c>
      <c r="J214" s="1">
        <v>134.5</v>
      </c>
      <c r="M214" s="27"/>
    </row>
    <row r="215" spans="1:13">
      <c r="A215" s="30">
        <v>42979</v>
      </c>
      <c r="B215" s="31">
        <f t="shared" si="11"/>
        <v>2017</v>
      </c>
      <c r="C215" s="1" t="s">
        <v>372</v>
      </c>
      <c r="D215" s="1">
        <v>150.19999999999999</v>
      </c>
      <c r="E215" s="1" t="s">
        <v>373</v>
      </c>
      <c r="F215" s="1">
        <v>152.19999999999999</v>
      </c>
      <c r="G215" s="1" t="s">
        <v>374</v>
      </c>
      <c r="H215" s="1">
        <v>146.9</v>
      </c>
      <c r="I215" s="1" t="s">
        <v>366</v>
      </c>
      <c r="J215" s="1">
        <v>140.80000000000001</v>
      </c>
      <c r="M215" s="27"/>
    </row>
    <row r="216" spans="1:13">
      <c r="A216" s="30">
        <v>43009</v>
      </c>
      <c r="B216" s="31">
        <f t="shared" si="11"/>
        <v>2017</v>
      </c>
      <c r="C216" s="1" t="s">
        <v>349</v>
      </c>
      <c r="D216" s="1">
        <v>149.19999999999999</v>
      </c>
      <c r="E216" s="1" t="s">
        <v>375</v>
      </c>
      <c r="F216" s="1">
        <v>153.5</v>
      </c>
      <c r="G216" s="1" t="s">
        <v>376</v>
      </c>
      <c r="H216" s="1">
        <v>145.5</v>
      </c>
      <c r="I216" s="1" t="s">
        <v>377</v>
      </c>
      <c r="J216" s="1">
        <v>143.80000000000001</v>
      </c>
      <c r="M216" s="27"/>
    </row>
    <row r="217" spans="1:13">
      <c r="A217" s="30">
        <v>43040</v>
      </c>
      <c r="B217" s="31">
        <f t="shared" si="11"/>
        <v>2017</v>
      </c>
      <c r="C217" s="1" t="s">
        <v>378</v>
      </c>
      <c r="D217" s="1">
        <v>150.69999999999999</v>
      </c>
      <c r="E217" s="1" t="s">
        <v>379</v>
      </c>
      <c r="F217" s="1">
        <v>153.30000000000001</v>
      </c>
      <c r="G217" s="1" t="s">
        <v>380</v>
      </c>
      <c r="H217" s="1">
        <v>146.1</v>
      </c>
      <c r="I217" s="1" t="s">
        <v>381</v>
      </c>
      <c r="J217" s="1">
        <v>142.9</v>
      </c>
      <c r="M217" s="27"/>
    </row>
    <row r="218" spans="1:13">
      <c r="A218" s="30">
        <v>43070</v>
      </c>
      <c r="B218" s="31">
        <f t="shared" si="11"/>
        <v>2017</v>
      </c>
      <c r="C218" s="1" t="s">
        <v>382</v>
      </c>
      <c r="D218" s="1">
        <v>152.80000000000001</v>
      </c>
      <c r="E218" s="1" t="s">
        <v>383</v>
      </c>
      <c r="F218" s="1">
        <v>150.30000000000001</v>
      </c>
      <c r="G218" s="1" t="s">
        <v>348</v>
      </c>
      <c r="H218" s="1">
        <v>148.6</v>
      </c>
      <c r="I218" s="1" t="s">
        <v>384</v>
      </c>
      <c r="J218" s="1">
        <v>140.9</v>
      </c>
      <c r="M218" s="27"/>
    </row>
    <row r="219" spans="1:13">
      <c r="A219" s="30">
        <v>43101</v>
      </c>
      <c r="B219" s="31">
        <f t="shared" si="11"/>
        <v>2018</v>
      </c>
      <c r="C219" s="1" t="s">
        <v>385</v>
      </c>
      <c r="D219" s="1">
        <v>150.9</v>
      </c>
      <c r="E219" s="1" t="s">
        <v>386</v>
      </c>
      <c r="F219" s="1">
        <v>160.5</v>
      </c>
      <c r="G219" s="1" t="s">
        <v>387</v>
      </c>
      <c r="H219" s="1">
        <v>146.69999999999999</v>
      </c>
      <c r="I219" s="1" t="s">
        <v>388</v>
      </c>
      <c r="J219" s="1">
        <v>147.9</v>
      </c>
      <c r="M219" s="27"/>
    </row>
    <row r="220" spans="1:13">
      <c r="A220" s="30">
        <v>43132</v>
      </c>
      <c r="B220" s="31">
        <f t="shared" si="11"/>
        <v>2018</v>
      </c>
      <c r="C220" s="1" t="s">
        <v>389</v>
      </c>
      <c r="D220" s="1">
        <v>152.9</v>
      </c>
      <c r="E220" s="1" t="s">
        <v>390</v>
      </c>
      <c r="F220" s="1">
        <v>162.80000000000001</v>
      </c>
      <c r="G220" s="1" t="s">
        <v>391</v>
      </c>
      <c r="H220" s="1">
        <v>149.4</v>
      </c>
      <c r="I220" s="1" t="s">
        <v>392</v>
      </c>
      <c r="J220" s="1">
        <v>151.9</v>
      </c>
      <c r="M220" s="27"/>
    </row>
    <row r="221" spans="1:13">
      <c r="A221" s="30">
        <v>43160</v>
      </c>
      <c r="B221" s="31">
        <f t="shared" si="11"/>
        <v>2018</v>
      </c>
      <c r="C221" s="1" t="s">
        <v>393</v>
      </c>
      <c r="D221" s="1">
        <v>152.1</v>
      </c>
      <c r="E221" s="1" t="s">
        <v>394</v>
      </c>
      <c r="F221" s="1">
        <v>153.4</v>
      </c>
      <c r="G221" s="1" t="s">
        <v>365</v>
      </c>
      <c r="H221" s="1">
        <v>147.4</v>
      </c>
      <c r="I221" s="1" t="s">
        <v>395</v>
      </c>
      <c r="J221" s="1">
        <v>139.4</v>
      </c>
      <c r="M221" s="27"/>
    </row>
    <row r="222" spans="1:13">
      <c r="A222" s="30">
        <v>43191</v>
      </c>
      <c r="B222" s="31">
        <f t="shared" si="11"/>
        <v>2018</v>
      </c>
      <c r="C222" s="1" t="s">
        <v>396</v>
      </c>
      <c r="D222" s="1">
        <v>152.1</v>
      </c>
      <c r="E222" s="1" t="s">
        <v>397</v>
      </c>
      <c r="F222" s="1">
        <v>144.6</v>
      </c>
      <c r="G222" s="1" t="s">
        <v>398</v>
      </c>
      <c r="H222" s="1">
        <v>147.6</v>
      </c>
      <c r="I222" s="1" t="s">
        <v>399</v>
      </c>
      <c r="J222" s="1">
        <v>138.1</v>
      </c>
      <c r="M222" s="27"/>
    </row>
    <row r="223" spans="1:13">
      <c r="A223" s="30">
        <v>43221</v>
      </c>
      <c r="B223" s="31">
        <f t="shared" si="11"/>
        <v>2018</v>
      </c>
      <c r="C223" s="1" t="s">
        <v>400</v>
      </c>
      <c r="D223" s="1">
        <v>152</v>
      </c>
      <c r="E223" s="1" t="s">
        <v>401</v>
      </c>
      <c r="F223" s="1">
        <v>147.4</v>
      </c>
      <c r="G223" s="1" t="s">
        <v>365</v>
      </c>
      <c r="H223" s="1">
        <v>147.4</v>
      </c>
      <c r="I223" s="1" t="s">
        <v>402</v>
      </c>
      <c r="J223" s="1">
        <v>135.80000000000001</v>
      </c>
      <c r="M223" s="27"/>
    </row>
    <row r="224" spans="1:13">
      <c r="A224" s="30">
        <v>43252</v>
      </c>
      <c r="B224" s="31">
        <f t="shared" si="11"/>
        <v>2018</v>
      </c>
      <c r="C224" s="1" t="s">
        <v>393</v>
      </c>
      <c r="D224" s="1">
        <v>152.1</v>
      </c>
      <c r="E224" s="1" t="s">
        <v>403</v>
      </c>
      <c r="F224" s="1">
        <v>146.6</v>
      </c>
      <c r="G224" s="1" t="s">
        <v>404</v>
      </c>
      <c r="H224" s="1">
        <v>146.80000000000001</v>
      </c>
      <c r="I224" s="1" t="s">
        <v>405</v>
      </c>
      <c r="J224" s="1">
        <v>139.6</v>
      </c>
      <c r="M224" s="27"/>
    </row>
    <row r="225" spans="1:13">
      <c r="A225" s="30">
        <v>43282</v>
      </c>
      <c r="B225" s="31">
        <f t="shared" si="11"/>
        <v>2018</v>
      </c>
      <c r="C225" s="1" t="s">
        <v>406</v>
      </c>
      <c r="D225" s="1">
        <v>149.69999999999999</v>
      </c>
      <c r="E225" s="1" t="s">
        <v>407</v>
      </c>
      <c r="F225" s="1">
        <v>144.4</v>
      </c>
      <c r="G225" s="1" t="s">
        <v>408</v>
      </c>
      <c r="H225" s="1">
        <v>144.80000000000001</v>
      </c>
      <c r="I225" s="1" t="s">
        <v>409</v>
      </c>
      <c r="J225" s="1">
        <v>139</v>
      </c>
      <c r="M225" s="27"/>
    </row>
    <row r="226" spans="1:13">
      <c r="A226" s="30">
        <v>43313</v>
      </c>
      <c r="B226" s="31">
        <f t="shared" si="11"/>
        <v>2018</v>
      </c>
      <c r="C226" s="1" t="s">
        <v>378</v>
      </c>
      <c r="D226" s="1">
        <v>150.69999999999999</v>
      </c>
      <c r="E226" s="1" t="s">
        <v>399</v>
      </c>
      <c r="F226" s="1">
        <v>138.1</v>
      </c>
      <c r="G226" s="1" t="s">
        <v>410</v>
      </c>
      <c r="H226" s="1">
        <v>146.19999999999999</v>
      </c>
      <c r="I226" s="1" t="s">
        <v>411</v>
      </c>
      <c r="J226" s="1">
        <v>132.5</v>
      </c>
      <c r="M226" s="27"/>
    </row>
    <row r="227" spans="1:13">
      <c r="A227" s="30">
        <v>43344</v>
      </c>
      <c r="B227" s="31">
        <f t="shared" si="11"/>
        <v>2018</v>
      </c>
      <c r="C227" s="1" t="s">
        <v>412</v>
      </c>
      <c r="D227" s="1">
        <v>152.19999999999999</v>
      </c>
      <c r="E227" s="1" t="s">
        <v>413</v>
      </c>
      <c r="F227" s="1">
        <v>139.69999999999999</v>
      </c>
      <c r="G227" s="1" t="s">
        <v>414</v>
      </c>
      <c r="H227" s="1">
        <v>148.80000000000001</v>
      </c>
      <c r="I227" s="1" t="s">
        <v>415</v>
      </c>
      <c r="J227" s="1">
        <v>130.30000000000001</v>
      </c>
      <c r="M227" s="27"/>
    </row>
    <row r="228" spans="1:13">
      <c r="A228" s="30">
        <v>43374</v>
      </c>
      <c r="B228" s="31">
        <f t="shared" si="11"/>
        <v>2018</v>
      </c>
      <c r="C228" s="1" t="s">
        <v>416</v>
      </c>
      <c r="D228" s="1">
        <v>152.69999999999999</v>
      </c>
      <c r="E228" s="1" t="s">
        <v>417</v>
      </c>
      <c r="F228" s="1">
        <v>135.30000000000001</v>
      </c>
      <c r="G228" s="1" t="s">
        <v>349</v>
      </c>
      <c r="H228" s="1">
        <v>149.19999999999999</v>
      </c>
      <c r="I228" s="1" t="s">
        <v>418</v>
      </c>
      <c r="J228" s="1">
        <v>125.6</v>
      </c>
      <c r="M228" s="27"/>
    </row>
    <row r="229" spans="1:13">
      <c r="A229" s="30">
        <v>43405</v>
      </c>
      <c r="B229" s="31">
        <f t="shared" si="11"/>
        <v>2018</v>
      </c>
      <c r="C229" s="1" t="s">
        <v>419</v>
      </c>
      <c r="D229" s="1">
        <v>153.19999999999999</v>
      </c>
      <c r="E229" s="1" t="s">
        <v>420</v>
      </c>
      <c r="F229" s="1">
        <v>135.80000000000001</v>
      </c>
      <c r="G229" s="1" t="s">
        <v>421</v>
      </c>
      <c r="H229" s="1">
        <v>150</v>
      </c>
      <c r="I229" s="1" t="s">
        <v>422</v>
      </c>
      <c r="J229" s="1">
        <v>126.8</v>
      </c>
      <c r="M229" s="27"/>
    </row>
    <row r="230" spans="1:13">
      <c r="A230" s="30">
        <v>43435</v>
      </c>
      <c r="B230" s="31">
        <f t="shared" si="11"/>
        <v>2018</v>
      </c>
      <c r="C230" s="1" t="s">
        <v>423</v>
      </c>
      <c r="D230" s="1">
        <v>157.80000000000001</v>
      </c>
      <c r="E230" s="1" t="s">
        <v>424</v>
      </c>
      <c r="F230" s="1">
        <v>140.19999999999999</v>
      </c>
      <c r="G230" s="1" t="s">
        <v>425</v>
      </c>
      <c r="H230" s="1">
        <v>154.19999999999999</v>
      </c>
      <c r="I230" s="1" t="s">
        <v>426</v>
      </c>
      <c r="J230" s="1">
        <v>131.9</v>
      </c>
      <c r="M230" s="27"/>
    </row>
    <row r="231" spans="1:13">
      <c r="A231" s="30">
        <v>43466</v>
      </c>
      <c r="B231" s="31">
        <f t="shared" si="11"/>
        <v>2019</v>
      </c>
      <c r="C231" s="1" t="s">
        <v>427</v>
      </c>
      <c r="D231" s="1">
        <v>154.9</v>
      </c>
      <c r="E231" s="1" t="s">
        <v>358</v>
      </c>
      <c r="F231" s="1">
        <v>143.80000000000001</v>
      </c>
      <c r="G231" s="1" t="s">
        <v>428</v>
      </c>
      <c r="H231" s="1">
        <v>151.4</v>
      </c>
      <c r="I231" s="1" t="s">
        <v>429</v>
      </c>
      <c r="J231" s="1">
        <v>137.1</v>
      </c>
      <c r="M231" s="27"/>
    </row>
    <row r="232" spans="1:13">
      <c r="A232" s="30">
        <v>43497</v>
      </c>
      <c r="B232" s="31">
        <f t="shared" si="11"/>
        <v>2019</v>
      </c>
      <c r="C232" s="1" t="s">
        <v>430</v>
      </c>
      <c r="D232" s="1">
        <v>155.69999999999999</v>
      </c>
      <c r="E232" s="1" t="s">
        <v>431</v>
      </c>
      <c r="F232" s="1">
        <v>145.1</v>
      </c>
      <c r="G232" s="1" t="s">
        <v>428</v>
      </c>
      <c r="H232" s="1">
        <v>151.4</v>
      </c>
      <c r="I232" s="1" t="s">
        <v>397</v>
      </c>
      <c r="J232" s="1">
        <v>144.6</v>
      </c>
      <c r="M232" s="27"/>
    </row>
    <row r="233" spans="1:13">
      <c r="A233" s="30">
        <v>43525</v>
      </c>
      <c r="B233" s="31">
        <f t="shared" si="11"/>
        <v>2019</v>
      </c>
      <c r="C233" s="1" t="s">
        <v>425</v>
      </c>
      <c r="D233" s="1">
        <v>154.19999999999999</v>
      </c>
      <c r="E233" s="1" t="s">
        <v>432</v>
      </c>
      <c r="F233" s="1">
        <v>144.9</v>
      </c>
      <c r="G233" s="1" t="s">
        <v>433</v>
      </c>
      <c r="H233" s="1">
        <v>149.80000000000001</v>
      </c>
      <c r="I233" s="1" t="s">
        <v>434</v>
      </c>
      <c r="J233" s="1">
        <v>131.19999999999999</v>
      </c>
      <c r="M233" s="27"/>
    </row>
    <row r="234" spans="1:13">
      <c r="A234" s="30">
        <v>43556</v>
      </c>
      <c r="B234" s="31">
        <f t="shared" si="11"/>
        <v>2019</v>
      </c>
      <c r="C234" s="1" t="s">
        <v>435</v>
      </c>
      <c r="D234" s="1">
        <v>154.30000000000001</v>
      </c>
      <c r="E234" s="1" t="s">
        <v>436</v>
      </c>
      <c r="F234" s="1">
        <v>144.9</v>
      </c>
      <c r="G234" s="1" t="s">
        <v>437</v>
      </c>
      <c r="H234" s="1">
        <v>150.1</v>
      </c>
      <c r="I234" s="1" t="s">
        <v>438</v>
      </c>
      <c r="J234" s="1">
        <v>138.30000000000001</v>
      </c>
      <c r="M234" s="27"/>
    </row>
    <row r="235" spans="1:13">
      <c r="A235" s="30">
        <v>43586</v>
      </c>
      <c r="B235" s="31">
        <f t="shared" si="11"/>
        <v>2019</v>
      </c>
      <c r="C235" s="1" t="s">
        <v>439</v>
      </c>
      <c r="D235" s="1">
        <v>154.9</v>
      </c>
      <c r="E235" s="1" t="s">
        <v>401</v>
      </c>
      <c r="F235" s="1">
        <v>147.4</v>
      </c>
      <c r="G235" s="1" t="s">
        <v>385</v>
      </c>
      <c r="H235" s="1">
        <v>150.9</v>
      </c>
      <c r="I235" s="1" t="s">
        <v>440</v>
      </c>
      <c r="J235" s="1">
        <v>151.1</v>
      </c>
      <c r="M235" s="27"/>
    </row>
    <row r="236" spans="1:13">
      <c r="A236" s="30">
        <v>43617</v>
      </c>
      <c r="B236" s="31">
        <f t="shared" si="11"/>
        <v>2019</v>
      </c>
      <c r="C236" s="1" t="s">
        <v>441</v>
      </c>
      <c r="D236" s="1">
        <v>156.1</v>
      </c>
      <c r="E236" s="1" t="s">
        <v>442</v>
      </c>
      <c r="F236" s="1">
        <v>154.30000000000001</v>
      </c>
      <c r="G236" s="1" t="s">
        <v>443</v>
      </c>
      <c r="H236" s="1">
        <v>153.69999999999999</v>
      </c>
      <c r="I236" s="1" t="s">
        <v>444</v>
      </c>
      <c r="J236" s="1">
        <v>149.19999999999999</v>
      </c>
      <c r="M236" s="27"/>
    </row>
    <row r="237" spans="1:13">
      <c r="A237" s="30">
        <v>43647</v>
      </c>
      <c r="B237" s="31">
        <f t="shared" si="11"/>
        <v>2019</v>
      </c>
      <c r="C237" s="1" t="s">
        <v>445</v>
      </c>
      <c r="D237" s="1">
        <v>155.19999999999999</v>
      </c>
      <c r="E237" s="1" t="s">
        <v>446</v>
      </c>
      <c r="F237" s="1">
        <v>151.19999999999999</v>
      </c>
      <c r="G237" s="1" t="s">
        <v>447</v>
      </c>
      <c r="H237" s="1">
        <v>151.30000000000001</v>
      </c>
      <c r="I237" s="1" t="s">
        <v>448</v>
      </c>
      <c r="J237" s="1">
        <v>147.19999999999999</v>
      </c>
      <c r="M237" s="27"/>
    </row>
    <row r="238" spans="1:13">
      <c r="A238" s="30">
        <v>43678</v>
      </c>
      <c r="B238" s="31">
        <f t="shared" si="11"/>
        <v>2019</v>
      </c>
      <c r="C238" s="1" t="s">
        <v>449</v>
      </c>
      <c r="D238" s="1">
        <v>156.4</v>
      </c>
      <c r="E238" s="1" t="s">
        <v>450</v>
      </c>
      <c r="F238" s="1">
        <v>156.9</v>
      </c>
      <c r="G238" s="1" t="s">
        <v>451</v>
      </c>
      <c r="H238" s="1">
        <v>152.80000000000001</v>
      </c>
      <c r="I238" s="1" t="s">
        <v>452</v>
      </c>
      <c r="J238" s="1">
        <v>146.69999999999999</v>
      </c>
      <c r="M238" s="27"/>
    </row>
    <row r="239" spans="1:13">
      <c r="A239" s="30">
        <v>43709</v>
      </c>
      <c r="B239" s="31">
        <f t="shared" si="11"/>
        <v>2019</v>
      </c>
      <c r="C239" s="1" t="s">
        <v>453</v>
      </c>
      <c r="D239" s="1" t="s">
        <v>453</v>
      </c>
      <c r="E239" s="1" t="s">
        <v>454</v>
      </c>
      <c r="F239" s="1" t="s">
        <v>454</v>
      </c>
      <c r="G239" s="1" t="s">
        <v>455</v>
      </c>
      <c r="H239" s="1">
        <v>152.6</v>
      </c>
      <c r="I239" s="1" t="s">
        <v>456</v>
      </c>
      <c r="J239" s="1">
        <v>148.69999999999999</v>
      </c>
      <c r="M239" s="27"/>
    </row>
    <row r="240" spans="1:13">
      <c r="A240" s="30">
        <v>43739</v>
      </c>
      <c r="B240" s="31">
        <f t="shared" si="11"/>
        <v>2019</v>
      </c>
      <c r="C240" s="1" t="s">
        <v>457</v>
      </c>
      <c r="D240" s="1">
        <v>157.9</v>
      </c>
      <c r="E240" s="1" t="s">
        <v>458</v>
      </c>
      <c r="F240" s="1">
        <v>153.6</v>
      </c>
      <c r="G240" s="1" t="s">
        <v>459</v>
      </c>
      <c r="H240" s="1">
        <v>154.19999999999999</v>
      </c>
      <c r="I240" s="1" t="s">
        <v>460</v>
      </c>
      <c r="J240" s="1">
        <v>148.19999999999999</v>
      </c>
      <c r="M240" s="27"/>
    </row>
    <row r="241" spans="1:13">
      <c r="A241" s="30">
        <v>43770</v>
      </c>
      <c r="B241" s="31">
        <f t="shared" si="11"/>
        <v>2019</v>
      </c>
      <c r="C241" s="1" t="s">
        <v>461</v>
      </c>
      <c r="D241" s="1">
        <v>157.9</v>
      </c>
      <c r="E241" s="1" t="s">
        <v>462</v>
      </c>
      <c r="F241" s="1">
        <v>142.9</v>
      </c>
      <c r="G241" s="1" t="s">
        <v>463</v>
      </c>
      <c r="H241" s="1">
        <v>153.80000000000001</v>
      </c>
      <c r="I241" s="1" t="s">
        <v>464</v>
      </c>
      <c r="J241" s="1">
        <v>146.9</v>
      </c>
      <c r="M241" s="27"/>
    </row>
    <row r="242" spans="1:13">
      <c r="A242" s="30">
        <v>43800</v>
      </c>
      <c r="B242" s="31">
        <f t="shared" si="11"/>
        <v>2019</v>
      </c>
      <c r="C242" s="1" t="s">
        <v>465</v>
      </c>
      <c r="D242" s="1">
        <v>160.9</v>
      </c>
      <c r="E242" s="1" t="s">
        <v>466</v>
      </c>
      <c r="F242" s="1">
        <v>170.8</v>
      </c>
      <c r="G242" s="1" t="s">
        <v>467</v>
      </c>
      <c r="H242" s="1">
        <v>156.9</v>
      </c>
      <c r="I242" s="1" t="s">
        <v>468</v>
      </c>
      <c r="J242" s="1">
        <v>159.5</v>
      </c>
      <c r="M242" s="27"/>
    </row>
    <row r="243" spans="1:13">
      <c r="A243" s="30">
        <v>43831</v>
      </c>
      <c r="B243" s="31">
        <f t="shared" si="11"/>
        <v>2020</v>
      </c>
      <c r="C243" s="1" t="s">
        <v>469</v>
      </c>
      <c r="D243" s="1">
        <v>159.9</v>
      </c>
      <c r="E243" s="1" t="s">
        <v>470</v>
      </c>
      <c r="F243" s="1">
        <v>167.7</v>
      </c>
      <c r="G243" s="1" t="s">
        <v>471</v>
      </c>
      <c r="H243" s="1">
        <v>155.4</v>
      </c>
      <c r="I243" s="1" t="s">
        <v>472</v>
      </c>
      <c r="J243" s="1">
        <v>162.69999999999999</v>
      </c>
      <c r="M243" s="27"/>
    </row>
    <row r="244" spans="1:13">
      <c r="A244" s="30">
        <v>43862</v>
      </c>
      <c r="B244" s="31">
        <f t="shared" si="11"/>
        <v>2020</v>
      </c>
      <c r="C244" s="1" t="s">
        <v>473</v>
      </c>
      <c r="D244" s="1">
        <v>161.30000000000001</v>
      </c>
      <c r="E244" s="1" t="s">
        <v>474</v>
      </c>
      <c r="F244" s="1">
        <v>165.3</v>
      </c>
      <c r="G244" s="1" t="s">
        <v>475</v>
      </c>
      <c r="H244" s="1">
        <v>157.69999999999999</v>
      </c>
      <c r="I244" s="1" t="s">
        <v>476</v>
      </c>
      <c r="J244" s="1">
        <v>161.9</v>
      </c>
      <c r="M244" s="27"/>
    </row>
    <row r="245" spans="1:13">
      <c r="A245" s="30">
        <v>43891</v>
      </c>
      <c r="B245" s="31">
        <f t="shared" si="11"/>
        <v>2020</v>
      </c>
      <c r="C245" s="1" t="s">
        <v>477</v>
      </c>
      <c r="D245" s="1">
        <v>160.69999999999999</v>
      </c>
      <c r="E245" s="1" t="s">
        <v>478</v>
      </c>
      <c r="F245" s="1">
        <v>163</v>
      </c>
      <c r="G245" s="1" t="s">
        <v>479</v>
      </c>
      <c r="H245" s="1">
        <v>155.69999999999999</v>
      </c>
      <c r="I245" s="1" t="s">
        <v>480</v>
      </c>
      <c r="J245" s="1">
        <v>160.4</v>
      </c>
      <c r="M245" s="27"/>
    </row>
    <row r="246" spans="1:13">
      <c r="A246" s="30">
        <v>43922</v>
      </c>
      <c r="B246" s="31">
        <f t="shared" si="11"/>
        <v>2020</v>
      </c>
      <c r="C246" s="1" t="s">
        <v>465</v>
      </c>
      <c r="D246" s="1">
        <v>160.9</v>
      </c>
      <c r="E246" s="1" t="s">
        <v>481</v>
      </c>
      <c r="F246" s="1">
        <v>160.6</v>
      </c>
      <c r="G246" s="1" t="s">
        <v>482</v>
      </c>
      <c r="H246" s="1">
        <v>155.6</v>
      </c>
      <c r="I246" s="1" t="s">
        <v>483</v>
      </c>
      <c r="J246" s="1">
        <v>153.19999999999999</v>
      </c>
      <c r="M246" s="27"/>
    </row>
    <row r="247" spans="1:13">
      <c r="A247" s="30">
        <v>43952</v>
      </c>
      <c r="B247" s="31">
        <f t="shared" si="11"/>
        <v>2020</v>
      </c>
      <c r="C247" s="1" t="s">
        <v>484</v>
      </c>
      <c r="D247" s="1">
        <v>161.80000000000001</v>
      </c>
      <c r="E247" s="1" t="s">
        <v>485</v>
      </c>
      <c r="F247" s="1">
        <v>166.4</v>
      </c>
      <c r="G247" s="1" t="s">
        <v>486</v>
      </c>
      <c r="H247" s="1">
        <v>157.1</v>
      </c>
      <c r="I247" s="1" t="s">
        <v>487</v>
      </c>
      <c r="J247" s="1">
        <v>170</v>
      </c>
      <c r="M247" s="27"/>
    </row>
    <row r="248" spans="1:13">
      <c r="A248" s="30">
        <v>43983</v>
      </c>
      <c r="B248" s="31">
        <f t="shared" si="11"/>
        <v>2020</v>
      </c>
      <c r="C248" s="1" t="s">
        <v>488</v>
      </c>
      <c r="D248" s="1">
        <v>161.1</v>
      </c>
      <c r="E248" s="1" t="s">
        <v>489</v>
      </c>
      <c r="F248" s="1">
        <v>156.80000000000001</v>
      </c>
      <c r="G248" s="1" t="s">
        <v>490</v>
      </c>
      <c r="H248" s="1">
        <v>156.4</v>
      </c>
      <c r="I248" s="1" t="s">
        <v>491</v>
      </c>
      <c r="J248" s="1">
        <v>157.4</v>
      </c>
      <c r="M248" s="27"/>
    </row>
    <row r="249" spans="1:13">
      <c r="A249" s="30">
        <v>44013</v>
      </c>
      <c r="B249" s="31">
        <f t="shared" si="11"/>
        <v>2020</v>
      </c>
      <c r="C249" s="1" t="s">
        <v>492</v>
      </c>
      <c r="D249" s="1">
        <v>161.4</v>
      </c>
      <c r="E249" s="1" t="s">
        <v>493</v>
      </c>
      <c r="F249" s="1">
        <v>149.69999999999999</v>
      </c>
      <c r="G249" s="1" t="s">
        <v>494</v>
      </c>
      <c r="H249" s="1">
        <v>158.1</v>
      </c>
      <c r="I249" s="1" t="s">
        <v>495</v>
      </c>
      <c r="J249" s="1">
        <v>163.5</v>
      </c>
      <c r="M249" s="27"/>
    </row>
    <row r="250" spans="1:13">
      <c r="A250" s="30">
        <v>44044</v>
      </c>
      <c r="B250" s="31">
        <f t="shared" si="11"/>
        <v>2020</v>
      </c>
      <c r="C250" s="1" t="s">
        <v>496</v>
      </c>
      <c r="D250" s="1">
        <v>162.1</v>
      </c>
      <c r="E250" s="1" t="s">
        <v>497</v>
      </c>
      <c r="F250" s="1">
        <v>155.80000000000001</v>
      </c>
      <c r="G250" s="1" t="s">
        <v>498</v>
      </c>
      <c r="H250" s="1">
        <v>158.69999999999999</v>
      </c>
      <c r="I250" s="1" t="s">
        <v>346</v>
      </c>
      <c r="J250" s="1">
        <v>160.80000000000001</v>
      </c>
      <c r="M250" s="27"/>
    </row>
    <row r="251" spans="1:13">
      <c r="A251" s="30">
        <v>44075</v>
      </c>
      <c r="B251" s="31">
        <f t="shared" si="11"/>
        <v>2020</v>
      </c>
      <c r="C251" s="1" t="s">
        <v>499</v>
      </c>
      <c r="D251" s="1">
        <v>162.6</v>
      </c>
      <c r="E251" s="1" t="s">
        <v>500</v>
      </c>
      <c r="F251" s="1">
        <v>142.6</v>
      </c>
      <c r="G251" s="1" t="s">
        <v>501</v>
      </c>
      <c r="H251" s="1">
        <v>158.1</v>
      </c>
      <c r="I251" s="1" t="s">
        <v>502</v>
      </c>
      <c r="J251" s="1">
        <v>131.69999999999999</v>
      </c>
      <c r="M251" s="27"/>
    </row>
    <row r="252" spans="1:13">
      <c r="A252" s="30">
        <v>44105</v>
      </c>
      <c r="B252" s="31">
        <f t="shared" si="11"/>
        <v>2020</v>
      </c>
      <c r="C252" s="1" t="s">
        <v>503</v>
      </c>
      <c r="D252" s="1">
        <v>162.30000000000001</v>
      </c>
      <c r="E252" s="1" t="s">
        <v>504</v>
      </c>
      <c r="F252" s="1">
        <v>145.19999999999999</v>
      </c>
      <c r="G252" s="1" t="s">
        <v>505</v>
      </c>
      <c r="H252" s="1">
        <v>157.80000000000001</v>
      </c>
      <c r="I252" s="1" t="s">
        <v>506</v>
      </c>
      <c r="J252" s="1">
        <v>134.4</v>
      </c>
      <c r="M252" s="27"/>
    </row>
    <row r="253" spans="1:13">
      <c r="A253" s="30">
        <v>44136</v>
      </c>
      <c r="B253" s="31">
        <f t="shared" si="11"/>
        <v>2020</v>
      </c>
      <c r="C253" s="1" t="s">
        <v>507</v>
      </c>
      <c r="D253" s="1">
        <v>162.69999999999999</v>
      </c>
      <c r="E253" s="1" t="s">
        <v>508</v>
      </c>
      <c r="F253" s="1">
        <v>158.6</v>
      </c>
      <c r="G253" s="1" t="s">
        <v>494</v>
      </c>
      <c r="H253" s="1">
        <v>158.1</v>
      </c>
      <c r="I253" s="1" t="s">
        <v>509</v>
      </c>
      <c r="J253" s="1">
        <v>158.6</v>
      </c>
      <c r="M253" s="27"/>
    </row>
    <row r="254" spans="1:13">
      <c r="A254" s="30">
        <v>44166</v>
      </c>
      <c r="B254" s="31">
        <f t="shared" si="11"/>
        <v>2020</v>
      </c>
      <c r="C254" s="1" t="s">
        <v>510</v>
      </c>
      <c r="D254" s="1">
        <v>165.2</v>
      </c>
      <c r="E254" s="1" t="s">
        <v>511</v>
      </c>
      <c r="F254" s="1">
        <v>150.9</v>
      </c>
      <c r="G254" s="1" t="s">
        <v>512</v>
      </c>
      <c r="H254" s="1">
        <v>161.1</v>
      </c>
      <c r="I254" s="1" t="s">
        <v>513</v>
      </c>
      <c r="J254" s="1">
        <v>148.1</v>
      </c>
      <c r="M254" s="27"/>
    </row>
    <row r="255" spans="1:13">
      <c r="A255" s="30">
        <v>44197</v>
      </c>
      <c r="B255" s="31">
        <f t="shared" si="11"/>
        <v>2021</v>
      </c>
      <c r="C255" s="1" t="s">
        <v>514</v>
      </c>
      <c r="D255" s="1" t="s">
        <v>514</v>
      </c>
      <c r="E255" s="1" t="s">
        <v>515</v>
      </c>
      <c r="F255" s="1">
        <v>155.9</v>
      </c>
      <c r="G255" s="1" t="s">
        <v>516</v>
      </c>
      <c r="H255" s="1">
        <v>163.4</v>
      </c>
      <c r="I255" s="1" t="s">
        <v>517</v>
      </c>
      <c r="J255" s="1">
        <v>141.69999999999999</v>
      </c>
      <c r="M255" s="27"/>
    </row>
    <row r="256" spans="1:13">
      <c r="A256" s="30">
        <v>44228</v>
      </c>
      <c r="B256" s="31">
        <f t="shared" si="11"/>
        <v>2021</v>
      </c>
      <c r="C256" s="1" t="s">
        <v>518</v>
      </c>
      <c r="D256" s="1">
        <v>166.7</v>
      </c>
      <c r="E256" s="1" t="s">
        <v>519</v>
      </c>
      <c r="F256" s="1">
        <v>154.30000000000001</v>
      </c>
      <c r="G256" s="1" t="s">
        <v>520</v>
      </c>
      <c r="H256" s="1">
        <v>161.69999999999999</v>
      </c>
      <c r="I256" s="1" t="s">
        <v>521</v>
      </c>
      <c r="J256" s="1">
        <v>145.30000000000001</v>
      </c>
      <c r="M256" s="27"/>
    </row>
    <row r="257" spans="1:13">
      <c r="A257" s="30">
        <v>44256</v>
      </c>
      <c r="B257" s="31">
        <f t="shared" si="11"/>
        <v>2021</v>
      </c>
      <c r="C257" s="1" t="s">
        <v>522</v>
      </c>
      <c r="D257" s="1" t="s">
        <v>522</v>
      </c>
      <c r="E257" s="1" t="s">
        <v>523</v>
      </c>
      <c r="F257" s="1">
        <v>155.5</v>
      </c>
      <c r="G257" s="1" t="s">
        <v>524</v>
      </c>
      <c r="H257" s="1">
        <v>160.4</v>
      </c>
      <c r="I257" s="1" t="s">
        <v>525</v>
      </c>
      <c r="J257" s="1">
        <v>142.4</v>
      </c>
      <c r="M257" s="27"/>
    </row>
    <row r="258" spans="1:13">
      <c r="A258" s="30">
        <v>44287</v>
      </c>
      <c r="B258" s="31">
        <f t="shared" si="11"/>
        <v>2021</v>
      </c>
      <c r="C258" s="1" t="s">
        <v>526</v>
      </c>
      <c r="D258" s="1">
        <v>164</v>
      </c>
      <c r="E258" s="1" t="s">
        <v>527</v>
      </c>
      <c r="F258" s="1">
        <v>152.9</v>
      </c>
      <c r="G258" s="1" t="s">
        <v>528</v>
      </c>
      <c r="H258" s="1">
        <v>159.4</v>
      </c>
      <c r="I258" s="1" t="s">
        <v>529</v>
      </c>
      <c r="J258" s="1">
        <v>139.4</v>
      </c>
      <c r="M258" s="27"/>
    </row>
    <row r="259" spans="1:13">
      <c r="A259" s="30">
        <v>44317</v>
      </c>
      <c r="B259" s="31">
        <f t="shared" si="11"/>
        <v>2021</v>
      </c>
      <c r="C259" s="1" t="s">
        <v>530</v>
      </c>
      <c r="D259" s="1">
        <v>165.6</v>
      </c>
      <c r="E259" s="1" t="s">
        <v>531</v>
      </c>
      <c r="F259" s="1">
        <v>160.69999999999999</v>
      </c>
      <c r="G259" s="1" t="s">
        <v>532</v>
      </c>
      <c r="H259" s="1">
        <v>162.1</v>
      </c>
      <c r="I259" s="1" t="s">
        <v>533</v>
      </c>
      <c r="J259" s="1">
        <v>141</v>
      </c>
      <c r="M259" s="27"/>
    </row>
    <row r="260" spans="1:13">
      <c r="A260" s="30">
        <v>44348</v>
      </c>
      <c r="B260" s="31">
        <f t="shared" si="11"/>
        <v>2021</v>
      </c>
      <c r="C260" s="1" t="s">
        <v>534</v>
      </c>
      <c r="D260" s="1">
        <v>164.5</v>
      </c>
      <c r="E260" s="1" t="s">
        <v>535</v>
      </c>
      <c r="F260" s="1">
        <v>154.5</v>
      </c>
      <c r="G260" s="1" t="s">
        <v>536</v>
      </c>
      <c r="H260" s="1">
        <v>159.6</v>
      </c>
      <c r="I260" s="1" t="s">
        <v>537</v>
      </c>
      <c r="J260" s="1">
        <v>143</v>
      </c>
      <c r="M260" s="27"/>
    </row>
    <row r="261" spans="1:13">
      <c r="A261" s="30">
        <v>44378</v>
      </c>
      <c r="B261" s="31">
        <f t="shared" si="11"/>
        <v>2021</v>
      </c>
      <c r="C261" s="1" t="s">
        <v>538</v>
      </c>
      <c r="D261" s="1">
        <v>164.8</v>
      </c>
      <c r="E261" s="1" t="s">
        <v>373</v>
      </c>
      <c r="F261" s="1">
        <v>152.19999999999999</v>
      </c>
      <c r="G261" s="1" t="s">
        <v>524</v>
      </c>
      <c r="H261" s="1">
        <v>160.4</v>
      </c>
      <c r="I261" s="1" t="s">
        <v>539</v>
      </c>
      <c r="J261" s="1">
        <v>151.5</v>
      </c>
      <c r="M261" s="27"/>
    </row>
    <row r="262" spans="1:13">
      <c r="A262" s="30">
        <v>44409</v>
      </c>
      <c r="B262" s="31">
        <f t="shared" si="11"/>
        <v>2021</v>
      </c>
      <c r="C262" s="1" t="s">
        <v>540</v>
      </c>
      <c r="D262" s="1">
        <v>166.2</v>
      </c>
      <c r="E262" s="1" t="s">
        <v>541</v>
      </c>
      <c r="F262" s="1">
        <v>156</v>
      </c>
      <c r="G262" s="1" t="s">
        <v>542</v>
      </c>
      <c r="H262" s="1">
        <v>162</v>
      </c>
      <c r="I262" s="1" t="s">
        <v>543</v>
      </c>
      <c r="J262" s="1">
        <v>151.69999999999999</v>
      </c>
      <c r="M262" s="27"/>
    </row>
    <row r="263" spans="1:13">
      <c r="A263" s="30">
        <v>44440</v>
      </c>
      <c r="B263" s="31">
        <f t="shared" si="11"/>
        <v>2021</v>
      </c>
      <c r="C263" s="1" t="s">
        <v>544</v>
      </c>
      <c r="D263" s="1">
        <v>167.2</v>
      </c>
      <c r="E263" s="1" t="s">
        <v>545</v>
      </c>
      <c r="F263" s="1">
        <v>149.4</v>
      </c>
      <c r="G263" s="1" t="s">
        <v>546</v>
      </c>
      <c r="H263" s="1">
        <v>161.9</v>
      </c>
      <c r="I263" s="1" t="s">
        <v>547</v>
      </c>
      <c r="J263" s="1">
        <v>138.80000000000001</v>
      </c>
      <c r="M263" s="27"/>
    </row>
    <row r="264" spans="1:13">
      <c r="A264" s="30">
        <v>44470</v>
      </c>
      <c r="B264" s="31">
        <f t="shared" si="11"/>
        <v>2021</v>
      </c>
      <c r="C264" s="1" t="s">
        <v>548</v>
      </c>
      <c r="D264" s="1">
        <v>166.3</v>
      </c>
      <c r="E264" s="1" t="s">
        <v>549</v>
      </c>
      <c r="F264" s="1">
        <v>154.9</v>
      </c>
      <c r="G264" s="1" t="s">
        <v>550</v>
      </c>
      <c r="H264" s="1">
        <v>162.69999999999999</v>
      </c>
      <c r="I264" s="1" t="s">
        <v>551</v>
      </c>
      <c r="J264" s="1">
        <v>143.4</v>
      </c>
      <c r="M264" s="27"/>
    </row>
    <row r="265" spans="1:13">
      <c r="A265" s="30">
        <v>44501</v>
      </c>
      <c r="B265" s="31">
        <f t="shared" si="11"/>
        <v>2021</v>
      </c>
      <c r="C265" s="1" t="s">
        <v>552</v>
      </c>
      <c r="D265" s="1">
        <v>167.4</v>
      </c>
      <c r="E265" s="1" t="s">
        <v>553</v>
      </c>
      <c r="F265" s="1" t="s">
        <v>553</v>
      </c>
      <c r="G265" s="1" t="s">
        <v>554</v>
      </c>
      <c r="H265" s="1">
        <v>162.6</v>
      </c>
      <c r="I265" s="1" t="s">
        <v>555</v>
      </c>
      <c r="J265" s="1">
        <v>148.9</v>
      </c>
      <c r="M265" s="27"/>
    </row>
    <row r="266" spans="1:13">
      <c r="A266" s="30">
        <v>44531</v>
      </c>
      <c r="B266" s="31">
        <f t="shared" si="11"/>
        <v>2021</v>
      </c>
      <c r="C266" s="1" t="s">
        <v>556</v>
      </c>
      <c r="D266" s="1">
        <v>171</v>
      </c>
      <c r="E266" s="1" t="s">
        <v>557</v>
      </c>
      <c r="F266" s="1">
        <v>162</v>
      </c>
      <c r="G266" s="1" t="s">
        <v>548</v>
      </c>
      <c r="H266" s="1">
        <v>166.3</v>
      </c>
      <c r="I266" s="1" t="s">
        <v>558</v>
      </c>
      <c r="J266" s="1">
        <v>164.8</v>
      </c>
      <c r="M266" s="27"/>
    </row>
    <row r="267" spans="1:13">
      <c r="A267" s="30">
        <v>44562</v>
      </c>
      <c r="B267" s="31">
        <f t="shared" si="11"/>
        <v>2022</v>
      </c>
      <c r="C267" s="1" t="s">
        <v>559</v>
      </c>
      <c r="D267" s="1">
        <v>171.7</v>
      </c>
      <c r="E267" s="1" t="s">
        <v>560</v>
      </c>
      <c r="F267" s="1">
        <v>149.30000000000001</v>
      </c>
      <c r="G267" s="1" t="s">
        <v>561</v>
      </c>
      <c r="H267" s="1">
        <v>168.2</v>
      </c>
      <c r="I267" s="1" t="s">
        <v>399</v>
      </c>
      <c r="J267" s="1">
        <v>138.1</v>
      </c>
      <c r="M267" s="27"/>
    </row>
    <row r="268" spans="1:13">
      <c r="A268" s="30">
        <v>44593</v>
      </c>
      <c r="B268" s="31">
        <f t="shared" si="11"/>
        <v>2022</v>
      </c>
      <c r="C268" s="1" t="s">
        <v>562</v>
      </c>
      <c r="D268" s="1">
        <v>170.2</v>
      </c>
      <c r="E268" s="1" t="s">
        <v>563</v>
      </c>
      <c r="F268" s="1">
        <v>158.80000000000001</v>
      </c>
      <c r="G268" s="1" t="s">
        <v>564</v>
      </c>
      <c r="H268" s="1">
        <v>165.6</v>
      </c>
      <c r="I268" s="1" t="s">
        <v>565</v>
      </c>
      <c r="J268" s="1">
        <v>159.4</v>
      </c>
      <c r="M268" s="27"/>
    </row>
    <row r="269" spans="1:13">
      <c r="A269" s="30">
        <v>44621</v>
      </c>
      <c r="B269" s="31">
        <f t="shared" si="11"/>
        <v>2022</v>
      </c>
      <c r="C269" s="1" t="s">
        <v>566</v>
      </c>
      <c r="D269" s="1">
        <v>173.2</v>
      </c>
      <c r="E269" s="1" t="s">
        <v>567</v>
      </c>
      <c r="F269" s="1">
        <v>160.5</v>
      </c>
      <c r="G269" s="1" t="s">
        <v>568</v>
      </c>
      <c r="H269" s="1">
        <v>168.8</v>
      </c>
      <c r="I269" s="1" t="s">
        <v>569</v>
      </c>
      <c r="J269" s="1">
        <v>159.1</v>
      </c>
      <c r="M269" s="27"/>
    </row>
    <row r="270" spans="1:13">
      <c r="A270" s="30">
        <v>44652</v>
      </c>
      <c r="B270" s="31">
        <f t="shared" si="11"/>
        <v>2022</v>
      </c>
      <c r="C270" s="1" t="s">
        <v>570</v>
      </c>
      <c r="D270" s="1">
        <v>172.8</v>
      </c>
      <c r="E270" s="1" t="s">
        <v>571</v>
      </c>
      <c r="F270" s="1">
        <v>153.4</v>
      </c>
      <c r="G270" s="1" t="s">
        <v>572</v>
      </c>
      <c r="H270" s="1">
        <v>168.9</v>
      </c>
      <c r="I270" s="1" t="s">
        <v>573</v>
      </c>
      <c r="J270" s="1">
        <v>135.9</v>
      </c>
      <c r="M270" s="27"/>
    </row>
    <row r="271" spans="1:13">
      <c r="A271" s="30">
        <v>44682</v>
      </c>
      <c r="B271" s="31">
        <f t="shared" si="11"/>
        <v>2022</v>
      </c>
      <c r="C271" s="1" t="s">
        <v>574</v>
      </c>
      <c r="D271" s="1">
        <v>172.6</v>
      </c>
      <c r="E271" s="1" t="s">
        <v>575</v>
      </c>
      <c r="F271" s="1" t="s">
        <v>575</v>
      </c>
      <c r="G271" s="1" t="s">
        <v>576</v>
      </c>
      <c r="H271" s="1">
        <v>168.5</v>
      </c>
      <c r="I271" s="1" t="s">
        <v>577</v>
      </c>
      <c r="J271" s="1" t="s">
        <v>578</v>
      </c>
      <c r="M271" s="27"/>
    </row>
    <row r="272" spans="1:13">
      <c r="A272" s="30">
        <v>44713</v>
      </c>
      <c r="B272" s="31">
        <f t="shared" ref="B272:B290" si="12">YEAR(A272)</f>
        <v>2022</v>
      </c>
      <c r="C272" s="1" t="s">
        <v>579</v>
      </c>
      <c r="D272" s="1">
        <v>173</v>
      </c>
      <c r="E272" s="1" t="s">
        <v>580</v>
      </c>
      <c r="F272" s="1">
        <v>161.6</v>
      </c>
      <c r="G272" s="1" t="s">
        <v>581</v>
      </c>
      <c r="H272" s="1">
        <v>167.3</v>
      </c>
      <c r="I272" s="1" t="s">
        <v>582</v>
      </c>
      <c r="J272" s="1">
        <v>161.1</v>
      </c>
      <c r="M272" s="27"/>
    </row>
    <row r="273" spans="1:13">
      <c r="A273" s="30">
        <v>44743</v>
      </c>
      <c r="B273" s="31">
        <f t="shared" si="12"/>
        <v>2022</v>
      </c>
      <c r="C273" s="1" t="s">
        <v>583</v>
      </c>
      <c r="D273" s="1">
        <v>172.1</v>
      </c>
      <c r="E273" s="1" t="s">
        <v>450</v>
      </c>
      <c r="F273" s="1">
        <v>156.9</v>
      </c>
      <c r="G273" s="1" t="s">
        <v>584</v>
      </c>
      <c r="H273" s="1">
        <v>168</v>
      </c>
      <c r="I273" s="1" t="s">
        <v>585</v>
      </c>
      <c r="J273" s="1">
        <v>143.5</v>
      </c>
      <c r="M273" s="27"/>
    </row>
    <row r="274" spans="1:13">
      <c r="A274" s="30">
        <v>44774</v>
      </c>
      <c r="B274" s="31">
        <f t="shared" si="12"/>
        <v>2022</v>
      </c>
      <c r="C274" s="1" t="s">
        <v>586</v>
      </c>
      <c r="D274" s="1">
        <v>173</v>
      </c>
      <c r="E274" s="1" t="s">
        <v>587</v>
      </c>
      <c r="F274" s="1">
        <v>155.5</v>
      </c>
      <c r="G274" s="1" t="s">
        <v>588</v>
      </c>
      <c r="H274" s="1">
        <v>169.8</v>
      </c>
      <c r="I274" s="1" t="s">
        <v>589</v>
      </c>
      <c r="J274" s="1">
        <v>145.4</v>
      </c>
      <c r="M274" s="27"/>
    </row>
    <row r="275" spans="1:13">
      <c r="A275" s="30">
        <v>44805</v>
      </c>
      <c r="B275" s="31">
        <f t="shared" si="12"/>
        <v>2022</v>
      </c>
      <c r="C275" s="1" t="s">
        <v>579</v>
      </c>
      <c r="D275" s="1">
        <v>173</v>
      </c>
      <c r="E275" s="1" t="s">
        <v>471</v>
      </c>
      <c r="F275" s="1">
        <v>155.4</v>
      </c>
      <c r="G275" s="1" t="s">
        <v>590</v>
      </c>
      <c r="H275" s="1">
        <v>168.8</v>
      </c>
      <c r="I275" s="1" t="s">
        <v>591</v>
      </c>
      <c r="J275" s="1">
        <v>143.6</v>
      </c>
      <c r="M275" s="27"/>
    </row>
    <row r="276" spans="1:13">
      <c r="A276" s="30">
        <v>44835</v>
      </c>
      <c r="B276" s="31">
        <f t="shared" si="12"/>
        <v>2022</v>
      </c>
      <c r="C276" s="1" t="s">
        <v>592</v>
      </c>
      <c r="D276" s="1">
        <v>172.6</v>
      </c>
      <c r="E276" s="1" t="s">
        <v>593</v>
      </c>
      <c r="F276" s="1">
        <v>163.19999999999999</v>
      </c>
      <c r="G276" s="1" t="s">
        <v>594</v>
      </c>
      <c r="H276" s="1">
        <v>167.8</v>
      </c>
      <c r="I276" s="1" t="s">
        <v>595</v>
      </c>
      <c r="J276" s="1">
        <v>147.80000000000001</v>
      </c>
      <c r="M276" s="27"/>
    </row>
    <row r="277" spans="1:13">
      <c r="A277" s="30">
        <v>44866</v>
      </c>
      <c r="B277" s="31">
        <f t="shared" si="12"/>
        <v>2022</v>
      </c>
      <c r="C277" s="1" t="s">
        <v>596</v>
      </c>
      <c r="D277" s="1">
        <v>174</v>
      </c>
      <c r="E277" s="1" t="s">
        <v>597</v>
      </c>
      <c r="F277" s="1">
        <v>168.6</v>
      </c>
      <c r="G277" s="1" t="s">
        <v>598</v>
      </c>
      <c r="H277" s="1">
        <v>169.2</v>
      </c>
      <c r="I277" s="1" t="s">
        <v>599</v>
      </c>
      <c r="J277" s="1">
        <v>163.9</v>
      </c>
      <c r="M277" s="27"/>
    </row>
    <row r="278" spans="1:13">
      <c r="A278" s="30">
        <v>44896</v>
      </c>
      <c r="B278" s="31">
        <f t="shared" si="12"/>
        <v>2022</v>
      </c>
      <c r="C278" s="1" t="s">
        <v>600</v>
      </c>
      <c r="D278" s="1">
        <v>178</v>
      </c>
      <c r="E278" s="1" t="s">
        <v>601</v>
      </c>
      <c r="F278" s="1" t="s">
        <v>601</v>
      </c>
      <c r="G278" s="1" t="s">
        <v>602</v>
      </c>
      <c r="H278" s="1">
        <v>171.8</v>
      </c>
      <c r="I278" s="1" t="s">
        <v>603</v>
      </c>
      <c r="J278" s="1">
        <v>150.9</v>
      </c>
      <c r="M278" s="27"/>
    </row>
    <row r="279" spans="1:13">
      <c r="A279" s="30">
        <v>44927</v>
      </c>
      <c r="B279" s="31">
        <f t="shared" si="12"/>
        <v>2023</v>
      </c>
      <c r="C279" s="1" t="s">
        <v>604</v>
      </c>
      <c r="D279" s="1">
        <v>176.3</v>
      </c>
      <c r="E279" s="1" t="s">
        <v>605</v>
      </c>
      <c r="F279" s="1" t="s">
        <v>605</v>
      </c>
      <c r="G279" s="1" t="s">
        <v>606</v>
      </c>
      <c r="H279" s="1">
        <v>171.4</v>
      </c>
      <c r="I279" s="1" t="s">
        <v>607</v>
      </c>
      <c r="J279" s="1">
        <v>152.4</v>
      </c>
      <c r="M279" s="27"/>
    </row>
    <row r="280" spans="1:13">
      <c r="A280" s="30">
        <v>44958</v>
      </c>
      <c r="B280" s="31">
        <f t="shared" si="12"/>
        <v>2023</v>
      </c>
      <c r="C280" s="1" t="s">
        <v>608</v>
      </c>
      <c r="D280" s="1">
        <v>177.2</v>
      </c>
      <c r="E280" s="1" t="s">
        <v>609</v>
      </c>
      <c r="F280" s="1">
        <v>179.9</v>
      </c>
      <c r="G280" s="1" t="s">
        <v>610</v>
      </c>
      <c r="H280" s="1">
        <v>171.9</v>
      </c>
      <c r="I280" s="1" t="s">
        <v>611</v>
      </c>
      <c r="J280" s="1">
        <v>164</v>
      </c>
      <c r="M280" s="27"/>
    </row>
    <row r="281" spans="1:13">
      <c r="A281" s="30">
        <v>44986</v>
      </c>
      <c r="B281" s="31">
        <f t="shared" si="12"/>
        <v>2023</v>
      </c>
      <c r="C281" s="1" t="s">
        <v>612</v>
      </c>
      <c r="D281" s="1" t="s">
        <v>612</v>
      </c>
      <c r="E281" s="1" t="s">
        <v>613</v>
      </c>
      <c r="F281" s="1" t="s">
        <v>613</v>
      </c>
      <c r="G281" s="1" t="s">
        <v>614</v>
      </c>
      <c r="H281" s="1">
        <v>173.4</v>
      </c>
      <c r="I281" s="1" t="s">
        <v>615</v>
      </c>
      <c r="J281" s="1">
        <v>162.4</v>
      </c>
    </row>
    <row r="282" spans="1:13">
      <c r="A282" s="30">
        <v>45017</v>
      </c>
      <c r="B282" s="31">
        <f t="shared" si="12"/>
        <v>2023</v>
      </c>
      <c r="C282" s="1" t="s">
        <v>616</v>
      </c>
      <c r="D282" s="1">
        <v>180.9</v>
      </c>
      <c r="E282" s="1" t="s">
        <v>617</v>
      </c>
      <c r="F282" s="1">
        <v>167.2</v>
      </c>
      <c r="G282" s="1" t="s">
        <v>618</v>
      </c>
      <c r="H282" s="1">
        <v>177</v>
      </c>
      <c r="I282" s="1" t="s">
        <v>619</v>
      </c>
      <c r="J282" s="1">
        <v>158.80000000000001</v>
      </c>
    </row>
    <row r="283" spans="1:13">
      <c r="A283" s="30">
        <v>45047</v>
      </c>
      <c r="B283" s="31">
        <f t="shared" si="12"/>
        <v>2023</v>
      </c>
      <c r="C283" s="1" t="s">
        <v>620</v>
      </c>
      <c r="D283" s="1">
        <v>178.6</v>
      </c>
      <c r="E283" s="1" t="s">
        <v>621</v>
      </c>
      <c r="F283" s="1" t="s">
        <v>621</v>
      </c>
      <c r="G283" s="1" t="s">
        <v>622</v>
      </c>
      <c r="H283" s="1">
        <v>173.4</v>
      </c>
      <c r="I283" s="1" t="s">
        <v>523</v>
      </c>
      <c r="J283" s="1">
        <v>155.5</v>
      </c>
    </row>
    <row r="284" spans="1:13">
      <c r="A284" s="30">
        <v>45078</v>
      </c>
      <c r="B284" s="31">
        <f t="shared" si="12"/>
        <v>2023</v>
      </c>
      <c r="C284" s="1" t="s">
        <v>623</v>
      </c>
      <c r="D284" s="1">
        <v>179.8</v>
      </c>
      <c r="E284" s="1" t="s">
        <v>624</v>
      </c>
      <c r="F284" s="1" t="s">
        <v>624</v>
      </c>
      <c r="G284" s="1" t="s">
        <v>625</v>
      </c>
      <c r="H284" s="1">
        <v>174.4</v>
      </c>
      <c r="I284" s="1" t="s">
        <v>626</v>
      </c>
      <c r="J284" s="1">
        <v>149.80000000000001</v>
      </c>
    </row>
    <row r="285" spans="1:13">
      <c r="A285" s="30">
        <v>45108</v>
      </c>
      <c r="B285" s="31">
        <f t="shared" si="12"/>
        <v>2023</v>
      </c>
      <c r="C285" s="1" t="s">
        <v>627</v>
      </c>
      <c r="D285" s="1">
        <v>179.7</v>
      </c>
      <c r="E285" s="1" t="s">
        <v>628</v>
      </c>
      <c r="F285" s="1" t="s">
        <v>628</v>
      </c>
      <c r="G285" s="1" t="s">
        <v>629</v>
      </c>
      <c r="H285" s="1">
        <v>174.5</v>
      </c>
      <c r="I285" s="1" t="s">
        <v>630</v>
      </c>
      <c r="J285" s="1">
        <v>149.19999999999999</v>
      </c>
    </row>
    <row r="286" spans="1:13">
      <c r="A286" s="30">
        <v>45139</v>
      </c>
      <c r="B286" s="31">
        <f t="shared" si="12"/>
        <v>2023</v>
      </c>
      <c r="C286" s="1" t="s">
        <v>631</v>
      </c>
      <c r="D286" s="1">
        <v>177.9</v>
      </c>
      <c r="E286" s="1" t="s">
        <v>632</v>
      </c>
      <c r="F286" s="1" t="s">
        <v>632</v>
      </c>
      <c r="G286" s="1" t="s">
        <v>633</v>
      </c>
      <c r="H286" s="1">
        <v>172.8</v>
      </c>
      <c r="I286" s="1" t="s">
        <v>634</v>
      </c>
      <c r="J286" s="1">
        <v>152</v>
      </c>
    </row>
    <row r="287" spans="1:13">
      <c r="A287" s="30">
        <v>45170</v>
      </c>
      <c r="B287" s="31">
        <f t="shared" si="12"/>
        <v>2023</v>
      </c>
      <c r="C287" s="1" t="s">
        <v>635</v>
      </c>
      <c r="D287" s="1">
        <v>180.2</v>
      </c>
      <c r="E287" s="1" t="s">
        <v>636</v>
      </c>
      <c r="F287" s="1" t="s">
        <v>636</v>
      </c>
      <c r="G287" s="1" t="s">
        <v>637</v>
      </c>
      <c r="H287" s="1">
        <v>174.7</v>
      </c>
      <c r="I287" s="1" t="s">
        <v>638</v>
      </c>
      <c r="J287" s="1">
        <v>147.30000000000001</v>
      </c>
    </row>
    <row r="288" spans="1:13">
      <c r="A288" s="30">
        <v>45200</v>
      </c>
      <c r="B288" s="31">
        <f t="shared" si="12"/>
        <v>2023</v>
      </c>
      <c r="C288" s="1" t="s">
        <v>639</v>
      </c>
      <c r="D288" s="1">
        <v>179.2</v>
      </c>
      <c r="E288" s="1" t="s">
        <v>640</v>
      </c>
      <c r="F288" s="1" t="s">
        <v>640</v>
      </c>
      <c r="G288" s="1" t="s">
        <v>641</v>
      </c>
      <c r="H288" s="1">
        <v>172.5</v>
      </c>
      <c r="I288" s="1" t="s">
        <v>642</v>
      </c>
      <c r="J288" s="1">
        <v>152.30000000000001</v>
      </c>
    </row>
    <row r="289" spans="1:10">
      <c r="A289" s="30">
        <v>45231</v>
      </c>
      <c r="B289" s="31">
        <f t="shared" si="12"/>
        <v>2023</v>
      </c>
      <c r="C289" s="1" t="s">
        <v>639</v>
      </c>
      <c r="D289" s="1">
        <v>179.2</v>
      </c>
      <c r="E289" s="1" t="s">
        <v>643</v>
      </c>
      <c r="F289" s="1">
        <v>168.3</v>
      </c>
      <c r="G289" s="1" t="s">
        <v>644</v>
      </c>
      <c r="H289" s="1">
        <v>172.7</v>
      </c>
      <c r="I289" s="1" t="s">
        <v>645</v>
      </c>
      <c r="J289" s="1">
        <v>169</v>
      </c>
    </row>
    <row r="290" spans="1:10">
      <c r="A290" s="30">
        <v>45261</v>
      </c>
      <c r="B290" s="31">
        <f t="shared" si="12"/>
        <v>2023</v>
      </c>
      <c r="C290" s="1" t="s">
        <v>646</v>
      </c>
      <c r="D290" s="1">
        <v>182.2</v>
      </c>
      <c r="E290" s="1" t="s">
        <v>647</v>
      </c>
      <c r="F290" s="1">
        <v>163.69999999999999</v>
      </c>
      <c r="G290" s="1" t="s">
        <v>648</v>
      </c>
      <c r="H290" s="1">
        <v>175.6</v>
      </c>
      <c r="I290" s="1" t="s">
        <v>649</v>
      </c>
      <c r="J290" s="1">
        <v>159.5</v>
      </c>
    </row>
    <row r="292" spans="1:10">
      <c r="A292" s="1" t="s">
        <v>319</v>
      </c>
    </row>
    <row r="293" spans="1:10">
      <c r="A293" s="1" t="s">
        <v>650</v>
      </c>
      <c r="C293" s="1" t="s">
        <v>651</v>
      </c>
    </row>
    <row r="294" spans="1:10">
      <c r="A294" s="1" t="s">
        <v>577</v>
      </c>
      <c r="C294" s="1" t="s">
        <v>652</v>
      </c>
    </row>
    <row r="295" spans="1:10">
      <c r="A295" s="1" t="s">
        <v>653</v>
      </c>
      <c r="C295" s="1" t="s">
        <v>654</v>
      </c>
    </row>
    <row r="296" spans="1:10">
      <c r="A296" s="1" t="s">
        <v>655</v>
      </c>
      <c r="C296" s="1" t="s">
        <v>656</v>
      </c>
    </row>
    <row r="297" spans="1:10">
      <c r="A297" s="1" t="s">
        <v>657</v>
      </c>
      <c r="C297" s="1" t="s">
        <v>658</v>
      </c>
    </row>
    <row r="298" spans="1:10">
      <c r="A298" s="1" t="s">
        <v>659</v>
      </c>
      <c r="C298" s="1" t="s">
        <v>660</v>
      </c>
    </row>
    <row r="303" spans="1:10">
      <c r="A303" s="1" t="s">
        <v>661</v>
      </c>
    </row>
    <row r="304" spans="1:10">
      <c r="A304" s="1">
        <v>1</v>
      </c>
      <c r="C304" s="1" t="s">
        <v>662</v>
      </c>
      <c r="E304" s="1" t="s">
        <v>663</v>
      </c>
      <c r="G304" s="1" t="s">
        <v>664</v>
      </c>
    </row>
    <row r="305" spans="1:3">
      <c r="A305" s="1">
        <v>2</v>
      </c>
      <c r="C305" s="1" t="s">
        <v>665</v>
      </c>
    </row>
    <row r="306" spans="1:3">
      <c r="A306" s="1">
        <v>3</v>
      </c>
      <c r="C306" s="1" t="s">
        <v>666</v>
      </c>
    </row>
    <row r="307" spans="1:3">
      <c r="A307" s="1">
        <v>4</v>
      </c>
      <c r="C307" s="1" t="s">
        <v>667</v>
      </c>
    </row>
    <row r="308" spans="1:3">
      <c r="A308" s="1">
        <v>5</v>
      </c>
      <c r="C308" s="1" t="s">
        <v>668</v>
      </c>
    </row>
    <row r="309" spans="1:3">
      <c r="A309" s="1">
        <v>6</v>
      </c>
      <c r="C309" s="1" t="s">
        <v>669</v>
      </c>
    </row>
    <row r="310" spans="1:3">
      <c r="A310" s="1">
        <v>7</v>
      </c>
      <c r="C310" s="1" t="s">
        <v>670</v>
      </c>
    </row>
    <row r="314" spans="1:3">
      <c r="A314" s="1" t="s">
        <v>671</v>
      </c>
    </row>
    <row r="315" spans="1:3">
      <c r="A315" s="1" t="s">
        <v>672</v>
      </c>
    </row>
  </sheetData>
  <mergeCells count="9">
    <mergeCell ref="AG2:AG9"/>
    <mergeCell ref="AE1:AG1"/>
    <mergeCell ref="W29:AC50"/>
    <mergeCell ref="N2:Q2"/>
    <mergeCell ref="R2:U2"/>
    <mergeCell ref="N3:O3"/>
    <mergeCell ref="P3:Q3"/>
    <mergeCell ref="R3:S3"/>
    <mergeCell ref="T3:U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F7DB80155740C44B70F89F1A4D0230F" ma:contentTypeVersion="13" ma:contentTypeDescription="Create a new document." ma:contentTypeScope="" ma:versionID="d6232ff08489d93094cf250ab310fba0">
  <xsd:schema xmlns:xsd="http://www.w3.org/2001/XMLSchema" xmlns:xs="http://www.w3.org/2001/XMLSchema" xmlns:p="http://schemas.microsoft.com/office/2006/metadata/properties" xmlns:ns2="ecd2d5c3-a56c-4f0a-9d5a-efd6b587e90d" xmlns:ns3="e65a1e47-6319-43cd-8b91-ab15d28f05e3" targetNamespace="http://schemas.microsoft.com/office/2006/metadata/properties" ma:root="true" ma:fieldsID="08f2b549ddfbbc7319133351827ca99e" ns2:_="" ns3:_="">
    <xsd:import namespace="ecd2d5c3-a56c-4f0a-9d5a-efd6b587e90d"/>
    <xsd:import namespace="e65a1e47-6319-43cd-8b91-ab15d28f05e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d2d5c3-a56c-4f0a-9d5a-efd6b587e90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6fef157-3fa8-492c-b9fa-e38244047c1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5a1e47-6319-43cd-8b91-ab15d28f05e3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fe958035-dc7a-454b-b813-bbfd600d2347}" ma:internalName="TaxCatchAll" ma:showField="CatchAllData" ma:web="e65a1e47-6319-43cd-8b91-ab15d28f05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4E974D7-AA94-4373-B8CC-8614BE0BB656}"/>
</file>

<file path=customXml/itemProps2.xml><?xml version="1.0" encoding="utf-8"?>
<ds:datastoreItem xmlns:ds="http://schemas.openxmlformats.org/officeDocument/2006/customXml" ds:itemID="{6339E4D9-268F-4582-98C4-111E94876D6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CI TABLE</vt:lpstr>
      <vt:lpstr>CUSTOMER GROWTH</vt:lpstr>
      <vt:lpstr>GDP-IPI FDD</vt:lpstr>
      <vt:lpstr>CA &amp; ON FWI AH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becca Kavan</dc:creator>
  <cp:lastModifiedBy>Matt Makos</cp:lastModifiedBy>
  <dcterms:created xsi:type="dcterms:W3CDTF">2024-05-14T19:47:03Z</dcterms:created>
  <dcterms:modified xsi:type="dcterms:W3CDTF">2024-05-17T00:5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F7369B-D305-4869-B05E-F24191C6E28A}</vt:lpwstr>
  </property>
</Properties>
</file>